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worksheets/sheet191.xml" ContentType="application/vnd.openxmlformats-officedocument.spreadsheetml.worksheet+xml"/>
  <Override PartName="/xl/worksheets/sheet192.xml" ContentType="application/vnd.openxmlformats-officedocument.spreadsheetml.worksheet+xml"/>
  <Override PartName="/xl/worksheets/sheet193.xml" ContentType="application/vnd.openxmlformats-officedocument.spreadsheetml.worksheet+xml"/>
  <Override PartName="/xl/worksheets/sheet194.xml" ContentType="application/vnd.openxmlformats-officedocument.spreadsheetml.worksheet+xml"/>
  <Override PartName="/xl/worksheets/sheet195.xml" ContentType="application/vnd.openxmlformats-officedocument.spreadsheetml.worksheet+xml"/>
  <Override PartName="/xl/worksheets/sheet196.xml" ContentType="application/vnd.openxmlformats-officedocument.spreadsheetml.worksheet+xml"/>
  <Override PartName="/xl/worksheets/sheet197.xml" ContentType="application/vnd.openxmlformats-officedocument.spreadsheetml.worksheet+xml"/>
  <Override PartName="/xl/worksheets/sheet198.xml" ContentType="application/vnd.openxmlformats-officedocument.spreadsheetml.worksheet+xml"/>
  <Override PartName="/xl/worksheets/sheet199.xml" ContentType="application/vnd.openxmlformats-officedocument.spreadsheetml.worksheet+xml"/>
  <Override PartName="/xl/worksheets/sheet200.xml" ContentType="application/vnd.openxmlformats-officedocument.spreadsheetml.worksheet+xml"/>
  <Override PartName="/xl/worksheets/sheet201.xml" ContentType="application/vnd.openxmlformats-officedocument.spreadsheetml.worksheet+xml"/>
  <Override PartName="/xl/worksheets/sheet202.xml" ContentType="application/vnd.openxmlformats-officedocument.spreadsheetml.worksheet+xml"/>
  <Override PartName="/xl/worksheets/sheet203.xml" ContentType="application/vnd.openxmlformats-officedocument.spreadsheetml.worksheet+xml"/>
  <Override PartName="/xl/worksheets/sheet204.xml" ContentType="application/vnd.openxmlformats-officedocument.spreadsheetml.worksheet+xml"/>
  <Override PartName="/xl/worksheets/sheet205.xml" ContentType="application/vnd.openxmlformats-officedocument.spreadsheetml.worksheet+xml"/>
  <Override PartName="/xl/worksheets/sheet206.xml" ContentType="application/vnd.openxmlformats-officedocument.spreadsheetml.worksheet+xml"/>
  <Override PartName="/xl/worksheets/sheet207.xml" ContentType="application/vnd.openxmlformats-officedocument.spreadsheetml.worksheet+xml"/>
  <Override PartName="/xl/worksheets/sheet208.xml" ContentType="application/vnd.openxmlformats-officedocument.spreadsheetml.worksheet+xml"/>
  <Override PartName="/xl/worksheets/sheet20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drawings/drawing125.xml" ContentType="application/vnd.openxmlformats-officedocument.drawing+xml"/>
  <Override PartName="/xl/drawings/drawing126.xml" ContentType="application/vnd.openxmlformats-officedocument.drawing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xl/drawings/drawing129.xml" ContentType="application/vnd.openxmlformats-officedocument.drawing+xml"/>
  <Override PartName="/xl/drawings/drawing130.xml" ContentType="application/vnd.openxmlformats-officedocument.drawing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drawings/drawing135.xml" ContentType="application/vnd.openxmlformats-officedocument.drawing+xml"/>
  <Override PartName="/xl/drawings/drawing136.xml" ContentType="application/vnd.openxmlformats-officedocument.drawing+xml"/>
  <Override PartName="/xl/drawings/drawing137.xml" ContentType="application/vnd.openxmlformats-officedocument.drawing+xml"/>
  <Override PartName="/xl/drawings/drawing138.xml" ContentType="application/vnd.openxmlformats-officedocument.drawing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drawings/drawing142.xml" ContentType="application/vnd.openxmlformats-officedocument.drawing+xml"/>
  <Override PartName="/xl/drawings/drawing143.xml" ContentType="application/vnd.openxmlformats-officedocument.drawing+xml"/>
  <Override PartName="/xl/drawings/drawing144.xml" ContentType="application/vnd.openxmlformats-officedocument.drawing+xml"/>
  <Override PartName="/xl/drawings/drawing145.xml" ContentType="application/vnd.openxmlformats-officedocument.drawing+xml"/>
  <Override PartName="/xl/drawings/drawing146.xml" ContentType="application/vnd.openxmlformats-officedocument.drawing+xml"/>
  <Override PartName="/xl/drawings/drawing147.xml" ContentType="application/vnd.openxmlformats-officedocument.drawing+xml"/>
  <Override PartName="/xl/drawings/drawing148.xml" ContentType="application/vnd.openxmlformats-officedocument.drawing+xml"/>
  <Override PartName="/xl/drawings/drawing149.xml" ContentType="application/vnd.openxmlformats-officedocument.drawing+xml"/>
  <Override PartName="/xl/drawings/drawing150.xml" ContentType="application/vnd.openxmlformats-officedocument.drawing+xml"/>
  <Override PartName="/xl/drawings/drawing151.xml" ContentType="application/vnd.openxmlformats-officedocument.drawing+xml"/>
  <Override PartName="/xl/drawings/drawing152.xml" ContentType="application/vnd.openxmlformats-officedocument.drawing+xml"/>
  <Override PartName="/xl/drawings/drawing153.xml" ContentType="application/vnd.openxmlformats-officedocument.drawing+xml"/>
  <Override PartName="/xl/drawings/drawing154.xml" ContentType="application/vnd.openxmlformats-officedocument.drawing+xml"/>
  <Override PartName="/xl/drawings/drawing155.xml" ContentType="application/vnd.openxmlformats-officedocument.drawing+xml"/>
  <Override PartName="/xl/drawings/drawing156.xml" ContentType="application/vnd.openxmlformats-officedocument.drawing+xml"/>
  <Override PartName="/xl/drawings/drawing157.xml" ContentType="application/vnd.openxmlformats-officedocument.drawing+xml"/>
  <Override PartName="/xl/drawings/drawing158.xml" ContentType="application/vnd.openxmlformats-officedocument.drawing+xml"/>
  <Override PartName="/xl/drawings/drawing159.xml" ContentType="application/vnd.openxmlformats-officedocument.drawing+xml"/>
  <Override PartName="/xl/drawings/drawing160.xml" ContentType="application/vnd.openxmlformats-officedocument.drawing+xml"/>
  <Override PartName="/xl/drawings/drawing161.xml" ContentType="application/vnd.openxmlformats-officedocument.drawing+xml"/>
  <Override PartName="/xl/drawings/drawing162.xml" ContentType="application/vnd.openxmlformats-officedocument.drawing+xml"/>
  <Override PartName="/xl/drawings/drawing163.xml" ContentType="application/vnd.openxmlformats-officedocument.drawing+xml"/>
  <Override PartName="/xl/drawings/drawing164.xml" ContentType="application/vnd.openxmlformats-officedocument.drawing+xml"/>
  <Override PartName="/xl/drawings/drawing165.xml" ContentType="application/vnd.openxmlformats-officedocument.drawing+xml"/>
  <Override PartName="/xl/drawings/drawing166.xml" ContentType="application/vnd.openxmlformats-officedocument.drawing+xml"/>
  <Override PartName="/xl/drawings/drawing167.xml" ContentType="application/vnd.openxmlformats-officedocument.drawing+xml"/>
  <Override PartName="/xl/drawings/drawing168.xml" ContentType="application/vnd.openxmlformats-officedocument.drawing+xml"/>
  <Override PartName="/xl/drawings/drawing169.xml" ContentType="application/vnd.openxmlformats-officedocument.drawing+xml"/>
  <Override PartName="/xl/drawings/drawing170.xml" ContentType="application/vnd.openxmlformats-officedocument.drawing+xml"/>
  <Override PartName="/xl/drawings/drawing171.xml" ContentType="application/vnd.openxmlformats-officedocument.drawing+xml"/>
  <Override PartName="/xl/drawings/drawing172.xml" ContentType="application/vnd.openxmlformats-officedocument.drawing+xml"/>
  <Override PartName="/xl/drawings/drawing173.xml" ContentType="application/vnd.openxmlformats-officedocument.drawing+xml"/>
  <Override PartName="/xl/drawings/drawing174.xml" ContentType="application/vnd.openxmlformats-officedocument.drawing+xml"/>
  <Override PartName="/xl/drawings/drawing175.xml" ContentType="application/vnd.openxmlformats-officedocument.drawing+xml"/>
  <Override PartName="/xl/drawings/drawing176.xml" ContentType="application/vnd.openxmlformats-officedocument.drawing+xml"/>
  <Override PartName="/xl/drawings/drawing177.xml" ContentType="application/vnd.openxmlformats-officedocument.drawing+xml"/>
  <Override PartName="/xl/drawings/drawing178.xml" ContentType="application/vnd.openxmlformats-officedocument.drawing+xml"/>
  <Override PartName="/xl/drawings/drawing179.xml" ContentType="application/vnd.openxmlformats-officedocument.drawing+xml"/>
  <Override PartName="/xl/drawings/drawing180.xml" ContentType="application/vnd.openxmlformats-officedocument.drawing+xml"/>
  <Override PartName="/xl/drawings/drawing181.xml" ContentType="application/vnd.openxmlformats-officedocument.drawing+xml"/>
  <Override PartName="/xl/drawings/drawing182.xml" ContentType="application/vnd.openxmlformats-officedocument.drawing+xml"/>
  <Override PartName="/xl/drawings/drawing183.xml" ContentType="application/vnd.openxmlformats-officedocument.drawing+xml"/>
  <Override PartName="/xl/drawings/drawing184.xml" ContentType="application/vnd.openxmlformats-officedocument.drawing+xml"/>
  <Override PartName="/xl/drawings/drawing185.xml" ContentType="application/vnd.openxmlformats-officedocument.drawing+xml"/>
  <Override PartName="/xl/drawings/drawing186.xml" ContentType="application/vnd.openxmlformats-officedocument.drawing+xml"/>
  <Override PartName="/xl/drawings/drawing187.xml" ContentType="application/vnd.openxmlformats-officedocument.drawing+xml"/>
  <Override PartName="/xl/drawings/drawing188.xml" ContentType="application/vnd.openxmlformats-officedocument.drawing+xml"/>
  <Override PartName="/xl/drawings/drawing189.xml" ContentType="application/vnd.openxmlformats-officedocument.drawing+xml"/>
  <Override PartName="/xl/drawings/drawing190.xml" ContentType="application/vnd.openxmlformats-officedocument.drawing+xml"/>
  <Override PartName="/xl/drawings/drawing191.xml" ContentType="application/vnd.openxmlformats-officedocument.drawing+xml"/>
  <Override PartName="/xl/drawings/drawing192.xml" ContentType="application/vnd.openxmlformats-officedocument.drawing+xml"/>
  <Override PartName="/xl/drawings/drawing193.xml" ContentType="application/vnd.openxmlformats-officedocument.drawing+xml"/>
  <Override PartName="/xl/drawings/drawing194.xml" ContentType="application/vnd.openxmlformats-officedocument.drawing+xml"/>
  <Override PartName="/xl/drawings/drawing195.xml" ContentType="application/vnd.openxmlformats-officedocument.drawing+xml"/>
  <Override PartName="/xl/drawings/drawing196.xml" ContentType="application/vnd.openxmlformats-officedocument.drawing+xml"/>
  <Override PartName="/xl/drawings/drawing197.xml" ContentType="application/vnd.openxmlformats-officedocument.drawing+xml"/>
  <Override PartName="/xl/drawings/drawing198.xml" ContentType="application/vnd.openxmlformats-officedocument.drawing+xml"/>
  <Override PartName="/xl/drawings/drawing199.xml" ContentType="application/vnd.openxmlformats-officedocument.drawing+xml"/>
  <Override PartName="/xl/drawings/drawing200.xml" ContentType="application/vnd.openxmlformats-officedocument.drawing+xml"/>
  <Override PartName="/xl/drawings/drawing201.xml" ContentType="application/vnd.openxmlformats-officedocument.drawing+xml"/>
  <Override PartName="/xl/drawings/drawing202.xml" ContentType="application/vnd.openxmlformats-officedocument.drawing+xml"/>
  <Override PartName="/xl/drawings/drawing203.xml" ContentType="application/vnd.openxmlformats-officedocument.drawing+xml"/>
  <Override PartName="/xl/drawings/drawing204.xml" ContentType="application/vnd.openxmlformats-officedocument.drawing+xml"/>
  <Override PartName="/xl/drawings/drawing205.xml" ContentType="application/vnd.openxmlformats-officedocument.drawing+xml"/>
  <Override PartName="/xl/drawings/drawing206.xml" ContentType="application/vnd.openxmlformats-officedocument.drawing+xml"/>
  <Override PartName="/xl/drawings/drawing207.xml" ContentType="application/vnd.openxmlformats-officedocument.drawing+xml"/>
  <Override PartName="/xl/drawings/drawing208.xml" ContentType="application/vnd.openxmlformats-officedocument.drawing+xml"/>
  <Override PartName="/xl/drawings/drawing20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bnamro.sharepoint.com/sites/ECM-App/CORPBROK_NEW/CORPBROK NEW/Buybacks/SBM Offshore/2025 Part 2/"/>
    </mc:Choice>
  </mc:AlternateContent>
  <xr:revisionPtr revIDLastSave="1422" documentId="14_{7B20CFF6-FE17-4D5B-95CF-E961C255DF14}" xr6:coauthVersionLast="47" xr6:coauthVersionMax="47" xr10:uidLastSave="{62DA809A-388C-4F16-A43F-6C000F1D4F07}"/>
  <bookViews>
    <workbookView xWindow="-120" yWindow="-120" windowWidth="29040" windowHeight="1572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1-Feb-2026" sheetId="641" r:id="rId4"/>
    <sheet name="10-Feb-2026" sheetId="640" r:id="rId5"/>
    <sheet name="09-Feb-2026" sheetId="639" r:id="rId6"/>
    <sheet name="6-Feb-2026" sheetId="638" r:id="rId7"/>
    <sheet name="5-Feb-2026" sheetId="637" r:id="rId8"/>
    <sheet name="4-Feb-2026" sheetId="636" r:id="rId9"/>
    <sheet name="3-Feb-2026" sheetId="635" r:id="rId10"/>
    <sheet name="2-Feb-2026" sheetId="634" r:id="rId11"/>
    <sheet name="30-Jan-2026" sheetId="633" r:id="rId12"/>
    <sheet name="29-Jan-2026" sheetId="632" r:id="rId13"/>
    <sheet name="28-Jan-2026" sheetId="631" r:id="rId14"/>
    <sheet name="27-Jan-2026" sheetId="630" r:id="rId15"/>
    <sheet name="26-Jan-2026" sheetId="629" r:id="rId16"/>
    <sheet name="23-Jan-2026" sheetId="628" r:id="rId17"/>
    <sheet name="22-Jan-2026" sheetId="627" r:id="rId18"/>
    <sheet name="21-Jan-2026" sheetId="626" r:id="rId19"/>
    <sheet name="20-Jan-2026" sheetId="625" r:id="rId20"/>
    <sheet name="19-Jan-2026" sheetId="624" r:id="rId21"/>
    <sheet name="16-Jan-2026" sheetId="623" r:id="rId22"/>
    <sheet name="15-Jan-2026" sheetId="622" r:id="rId23"/>
    <sheet name="14-Jan-2026" sheetId="621" r:id="rId24"/>
    <sheet name="13-Jan-2026" sheetId="620" r:id="rId25"/>
    <sheet name="12-Jan-2026" sheetId="619" r:id="rId26"/>
    <sheet name="09-Jan-2026" sheetId="618" r:id="rId27"/>
    <sheet name="08-Jan-2026" sheetId="617" r:id="rId28"/>
    <sheet name="07-Jan-2026" sheetId="615" r:id="rId29"/>
    <sheet name="06-Jan-2026" sheetId="616" r:id="rId30"/>
    <sheet name="05-Jan-2026" sheetId="613" r:id="rId31"/>
    <sheet name="02-Jan-2026" sheetId="612" r:id="rId32"/>
    <sheet name="31-Dec-2025" sheetId="611" r:id="rId33"/>
    <sheet name="30-Dec-2025" sheetId="610" r:id="rId34"/>
    <sheet name="29-Dec-2025" sheetId="609" r:id="rId35"/>
    <sheet name="24-Dec-2025" sheetId="608" r:id="rId36"/>
    <sheet name="23-Dec-2025" sheetId="607" r:id="rId37"/>
    <sheet name="22-Dec-2025" sheetId="606" r:id="rId38"/>
    <sheet name="19-Dec-2025" sheetId="605" r:id="rId39"/>
    <sheet name="18-Dec-2025" sheetId="604" r:id="rId40"/>
    <sheet name="17-Dec-2025" sheetId="603" r:id="rId41"/>
    <sheet name="16-Dec-2025" sheetId="602" r:id="rId42"/>
    <sheet name="15-Dec-2025" sheetId="601" r:id="rId43"/>
    <sheet name="12-Dec-2025" sheetId="600" r:id="rId44"/>
    <sheet name="11-Dec-2025" sheetId="599" r:id="rId45"/>
    <sheet name="10-Dec-2025" sheetId="598" r:id="rId46"/>
    <sheet name="9-Dec-2025" sheetId="597" r:id="rId47"/>
    <sheet name="8-Dec-2025" sheetId="596" r:id="rId48"/>
    <sheet name="5-Dec-2025" sheetId="595" r:id="rId49"/>
    <sheet name="4-Dec-2025" sheetId="594" r:id="rId50"/>
    <sheet name="3-Dec-2025" sheetId="593" r:id="rId51"/>
    <sheet name="2-Dec-2025" sheetId="592" r:id="rId52"/>
    <sheet name="1-Dec-2025" sheetId="591" r:id="rId53"/>
    <sheet name="28-Nov-2025" sheetId="590" r:id="rId54"/>
    <sheet name="27-Nov-2025" sheetId="589" r:id="rId55"/>
    <sheet name="26-Nov-2025" sheetId="588" r:id="rId56"/>
    <sheet name="25-Nov-2025" sheetId="587" r:id="rId57"/>
    <sheet name="24-Nov-2025" sheetId="586" r:id="rId58"/>
    <sheet name="21-Nov-2025" sheetId="585" r:id="rId59"/>
    <sheet name="20-Nov-2025" sheetId="584" r:id="rId60"/>
    <sheet name="19-Nov-2025" sheetId="583" r:id="rId61"/>
    <sheet name="18-Nov-2025" sheetId="582" r:id="rId62"/>
    <sheet name="17-Nov-2025" sheetId="581" r:id="rId63"/>
    <sheet name="14-Nov-2025" sheetId="580" r:id="rId64"/>
    <sheet name="13-Nov-2025" sheetId="579" r:id="rId65"/>
    <sheet name="12-Nov-2025" sheetId="578" r:id="rId66"/>
    <sheet name="11-Nov-2025" sheetId="577" r:id="rId67"/>
    <sheet name="10-Nov-2025" sheetId="576" r:id="rId68"/>
    <sheet name="7-Nov-2025" sheetId="575" r:id="rId69"/>
    <sheet name="6-Nov-2025" sheetId="574" r:id="rId70"/>
    <sheet name="5-Nov-2025" sheetId="573" r:id="rId71"/>
    <sheet name="4-Nov-2025" sheetId="572" r:id="rId72"/>
    <sheet name="3-Nov-2025" sheetId="571" r:id="rId73"/>
    <sheet name="31-Oct-2025" sheetId="570" r:id="rId74"/>
    <sheet name="30-Oct-2025" sheetId="569" r:id="rId75"/>
    <sheet name="29-Oct-2025" sheetId="568" r:id="rId76"/>
    <sheet name="28-Oct-2025" sheetId="567" r:id="rId77"/>
    <sheet name="27-Oct-2025" sheetId="566" r:id="rId78"/>
    <sheet name="24-Oct-2025" sheetId="565" r:id="rId79"/>
    <sheet name="23-Oct-2025" sheetId="564" r:id="rId80"/>
    <sheet name="22-Oct-2025" sheetId="563" r:id="rId81"/>
    <sheet name="21-Oct-2025" sheetId="562" r:id="rId82"/>
    <sheet name="20-Oct-2025" sheetId="561" r:id="rId83"/>
    <sheet name="17-Oct-2025" sheetId="560" r:id="rId84"/>
    <sheet name="16-Oct-2025" sheetId="559" r:id="rId85"/>
    <sheet name="15-Oct-2025" sheetId="558" r:id="rId86"/>
    <sheet name="14-Oct-2025" sheetId="557" r:id="rId87"/>
    <sheet name="13-Oct-2025" sheetId="556" r:id="rId88"/>
    <sheet name="10-Oct-2025" sheetId="555" r:id="rId89"/>
    <sheet name="9-Oct-2025" sheetId="554" r:id="rId90"/>
    <sheet name="8-Oct-2025" sheetId="553" r:id="rId91"/>
    <sheet name="7-Oct-2025" sheetId="552" r:id="rId92"/>
    <sheet name="6-Oct-2025" sheetId="551" r:id="rId93"/>
    <sheet name="3-Oct-2025" sheetId="550" r:id="rId94"/>
    <sheet name="2-Oct-2025" sheetId="549" r:id="rId95"/>
    <sheet name="1-Oct-2025" sheetId="548" r:id="rId96"/>
    <sheet name="30-Sep-2025" sheetId="547" r:id="rId97"/>
    <sheet name="29-Sep-2025" sheetId="546" r:id="rId98"/>
    <sheet name="26-Sep-2025" sheetId="545" r:id="rId99"/>
    <sheet name="25-Sep-2025" sheetId="544" r:id="rId100"/>
    <sheet name="24-Sep-2025" sheetId="543" r:id="rId101"/>
    <sheet name="23-Sep-2025" sheetId="542" r:id="rId102"/>
    <sheet name="22-Sep-2025" sheetId="541" r:id="rId103"/>
    <sheet name="19-Sep-2025" sheetId="540" r:id="rId104"/>
    <sheet name="18-Sep-2025" sheetId="435" r:id="rId105"/>
    <sheet name="17-Sep-2025" sheetId="539" r:id="rId106"/>
    <sheet name="16-Sep-2025" sheetId="538" r:id="rId107"/>
    <sheet name="15-Sep-2025" sheetId="537" r:id="rId108"/>
    <sheet name="12-Sep-2025" sheetId="536" r:id="rId109"/>
    <sheet name="11-Sep-2025" sheetId="535" r:id="rId110"/>
    <sheet name="10-Sep-2025" sheetId="534" r:id="rId111"/>
    <sheet name="9-Sep-2025" sheetId="533" r:id="rId112"/>
    <sheet name="8-Sep-2025" sheetId="532" r:id="rId113"/>
    <sheet name="5-Sep-2025" sheetId="531" r:id="rId114"/>
    <sheet name="4-Sep-2025" sheetId="530" r:id="rId115"/>
    <sheet name="3-Sep-2025" sheetId="529" r:id="rId116"/>
    <sheet name="2-Sep-2025" sheetId="528" r:id="rId117"/>
    <sheet name="1-Sep-2025" sheetId="527" r:id="rId118"/>
    <sheet name="29-Aug-2025" sheetId="526" r:id="rId119"/>
    <sheet name="28-Aug-2025" sheetId="525" r:id="rId120"/>
    <sheet name="27-Aug-2025" sheetId="524" r:id="rId121"/>
    <sheet name="26-Aug-2025" sheetId="523" r:id="rId122"/>
    <sheet name="25-Aug-2025" sheetId="522" r:id="rId123"/>
    <sheet name="22-Aug-2025" sheetId="521" r:id="rId124"/>
    <sheet name="21-Aug-2025" sheetId="520" r:id="rId125"/>
    <sheet name="20-Aug-2025" sheetId="519" r:id="rId126"/>
    <sheet name="19-Aug-2025" sheetId="518" r:id="rId127"/>
    <sheet name="18-Aug-2025" sheetId="517" r:id="rId128"/>
    <sheet name="15-Aug-2025" sheetId="516" r:id="rId129"/>
    <sheet name="14-Aug-2025" sheetId="515" r:id="rId130"/>
    <sheet name="13-Aug-2025" sheetId="514" r:id="rId131"/>
    <sheet name="12-Aug-2025" sheetId="513" r:id="rId132"/>
    <sheet name="11-Aug-2025" sheetId="512" r:id="rId133"/>
    <sheet name="8-Aug-2025" sheetId="511" r:id="rId134"/>
    <sheet name="7-Aug-2025" sheetId="510" r:id="rId135"/>
    <sheet name="6-Aug-2025" sheetId="509" r:id="rId136"/>
    <sheet name="5-Aug-2025" sheetId="508" r:id="rId137"/>
    <sheet name="4-Aug-2025" sheetId="507" r:id="rId138"/>
    <sheet name="1-Aug-2025" sheetId="506" r:id="rId139"/>
    <sheet name="31-Jul-2025" sheetId="505" r:id="rId140"/>
    <sheet name="30-Jul-2025" sheetId="504" r:id="rId141"/>
    <sheet name="29-Jul-2025" sheetId="503" r:id="rId142"/>
    <sheet name="28-Jul-2025" sheetId="502" r:id="rId143"/>
    <sheet name="25-Jul-2025" sheetId="501" r:id="rId144"/>
    <sheet name="24-Jul-2025" sheetId="500" r:id="rId145"/>
    <sheet name="23-Jul-2025  " sheetId="499" r:id="rId146"/>
    <sheet name="22-Jul-2025 " sheetId="498" r:id="rId147"/>
    <sheet name="21-Jul-2025 " sheetId="497" r:id="rId148"/>
    <sheet name="18-Jul-2025 " sheetId="496" r:id="rId149"/>
    <sheet name="17-Jul-2025 " sheetId="495" r:id="rId150"/>
    <sheet name="16-Jul-2025 " sheetId="494" r:id="rId151"/>
    <sheet name="15-Jul-2025" sheetId="493" r:id="rId152"/>
    <sheet name="14-Jul-2025 " sheetId="492" r:id="rId153"/>
    <sheet name="11-Jul-2025 " sheetId="491" r:id="rId154"/>
    <sheet name="10-Jul-2025 " sheetId="490" r:id="rId155"/>
    <sheet name="9-Jul-2025" sheetId="487" r:id="rId156"/>
    <sheet name="8-Jul-2025" sheetId="486" r:id="rId157"/>
    <sheet name="7-Jul-2025" sheetId="485" r:id="rId158"/>
    <sheet name="4-Jul-2025" sheetId="489" r:id="rId159"/>
    <sheet name="3-Jul-2025" sheetId="488" r:id="rId160"/>
    <sheet name="2-Jul-2025" sheetId="484" r:id="rId161"/>
    <sheet name="1-Jul-2025 " sheetId="483" r:id="rId162"/>
    <sheet name="30-Jun-2025 " sheetId="482" r:id="rId163"/>
    <sheet name="27-Jun-2025 " sheetId="481" r:id="rId164"/>
    <sheet name="26-Jun-2025  " sheetId="480" r:id="rId165"/>
    <sheet name="25-Jun-2025 " sheetId="479" r:id="rId166"/>
    <sheet name="24-Jun-2025" sheetId="478" r:id="rId167"/>
    <sheet name="23-Jun-2025 " sheetId="477" r:id="rId168"/>
    <sheet name="20-Jun-2025 " sheetId="476" r:id="rId169"/>
    <sheet name="19-Jun-2025 " sheetId="475" r:id="rId170"/>
    <sheet name="18-Jun-2025" sheetId="474" r:id="rId171"/>
    <sheet name="17-Jun-2025 " sheetId="473" r:id="rId172"/>
    <sheet name="16-Jun-2025   " sheetId="472" r:id="rId173"/>
    <sheet name="13-Jun-2025  " sheetId="471" r:id="rId174"/>
    <sheet name="12-Jun-2025  " sheetId="470" r:id="rId175"/>
    <sheet name="11-Jun-2025 " sheetId="469" r:id="rId176"/>
    <sheet name="10-Jun-2025 " sheetId="468" r:id="rId177"/>
    <sheet name="9-Jun-2025 " sheetId="467" r:id="rId178"/>
    <sheet name="6-Jun-2025 " sheetId="466" r:id="rId179"/>
    <sheet name="5-Jun-2025" sheetId="465" r:id="rId180"/>
    <sheet name="4-Jun-2025" sheetId="464" r:id="rId181"/>
    <sheet name="3-Jun-2025" sheetId="463" r:id="rId182"/>
    <sheet name="2-Jun-2025 " sheetId="462" r:id="rId183"/>
    <sheet name="30-May-2025" sheetId="461" r:id="rId184"/>
    <sheet name="29-May-2025 " sheetId="460" r:id="rId185"/>
    <sheet name="28-May-2025" sheetId="459" r:id="rId186"/>
    <sheet name="27-May-2025 " sheetId="458" r:id="rId187"/>
    <sheet name="26-May-2025 " sheetId="457" r:id="rId188"/>
    <sheet name="23-May-2025 " sheetId="456" r:id="rId189"/>
    <sheet name="22-May-2025" sheetId="455" r:id="rId190"/>
    <sheet name="21-May-2025 " sheetId="454" r:id="rId191"/>
    <sheet name="20-May-2025 " sheetId="453" r:id="rId192"/>
    <sheet name="19-May-2025 " sheetId="451" r:id="rId193"/>
    <sheet name="16-May-2025 " sheetId="452" r:id="rId194"/>
    <sheet name="15-May-2025 " sheetId="450" r:id="rId195"/>
    <sheet name="14-May-2025" sheetId="449" r:id="rId196"/>
    <sheet name="13-May-2025 " sheetId="448" r:id="rId197"/>
    <sheet name="12-May-2025 " sheetId="447" r:id="rId198"/>
    <sheet name="9-May-2025 " sheetId="446" r:id="rId199"/>
    <sheet name="8-May-2025 " sheetId="445" r:id="rId200"/>
    <sheet name="7-May-2025" sheetId="444" r:id="rId201"/>
    <sheet name="6-May-2025" sheetId="443" r:id="rId202"/>
    <sheet name="5-May-2025 " sheetId="442" r:id="rId203"/>
    <sheet name="2-May-2025 " sheetId="441" r:id="rId204"/>
    <sheet name="30-Apr-2025" sheetId="440" r:id="rId205"/>
    <sheet name="29-Apr-2025 " sheetId="439" r:id="rId206"/>
    <sheet name="28-Apr-2025 " sheetId="438" r:id="rId207"/>
    <sheet name="25-Apr-2025" sheetId="437" r:id="rId208"/>
    <sheet name="24-Apr-2025" sheetId="434" r:id="rId209"/>
  </sheets>
  <definedNames>
    <definedName name="_xlnm._FilterDatabase" localSheetId="31" hidden="1">'02-Jan-2026'!$B$19:$F$146</definedName>
    <definedName name="_xlnm._FilterDatabase" localSheetId="30" hidden="1">'05-Jan-2026'!$B$19:$F$146</definedName>
    <definedName name="_xlnm._FilterDatabase" localSheetId="29" hidden="1">'06-Jan-2026'!$B$19:$F$146</definedName>
    <definedName name="_xlnm._FilterDatabase" localSheetId="28" hidden="1">'07-Jan-2026'!$B$19:$F$146</definedName>
    <definedName name="_xlnm._FilterDatabase" localSheetId="27" hidden="1">'08-Jan-2026'!$B$19:$F$146</definedName>
    <definedName name="_xlnm._FilterDatabase" localSheetId="5" hidden="1">'09-Feb-2026'!$B$19:$F$146</definedName>
    <definedName name="_xlnm._FilterDatabase" localSheetId="26" hidden="1">'09-Jan-2026'!$B$19:$F$146</definedName>
    <definedName name="_xlnm._FilterDatabase" localSheetId="45" hidden="1">'10-Dec-2025'!$B$19:$F$146</definedName>
    <definedName name="_xlnm._FilterDatabase" localSheetId="4" hidden="1">'10-Feb-2026'!$B$19:$F$146</definedName>
    <definedName name="_xlnm._FilterDatabase" localSheetId="154" hidden="1">'10-Jul-2025 '!$B$19:$F$146</definedName>
    <definedName name="_xlnm._FilterDatabase" localSheetId="176" hidden="1">'10-Jun-2025 '!$B$19:$F$146</definedName>
    <definedName name="_xlnm._FilterDatabase" localSheetId="67" hidden="1">'10-Nov-2025'!$B$19:$F$146</definedName>
    <definedName name="_xlnm._FilterDatabase" localSheetId="88" hidden="1">'10-Oct-2025'!$B$19:$F$146</definedName>
    <definedName name="_xlnm._FilterDatabase" localSheetId="110" hidden="1">'10-Sep-2025'!$B$19:$F$146</definedName>
    <definedName name="_xlnm._FilterDatabase" localSheetId="132" hidden="1">'11-Aug-2025'!$B$19:$F$146</definedName>
    <definedName name="_xlnm._FilterDatabase" localSheetId="44" hidden="1">'11-Dec-2025'!$B$19:$F$146</definedName>
    <definedName name="_xlnm._FilterDatabase" localSheetId="3" hidden="1">'11-Feb-2026'!$B$19:$F$146</definedName>
    <definedName name="_xlnm._FilterDatabase" localSheetId="153" hidden="1">'11-Jul-2025 '!$B$19:$F$146</definedName>
    <definedName name="_xlnm._FilterDatabase" localSheetId="175" hidden="1">'11-Jun-2025 '!$B$19:$F$146</definedName>
    <definedName name="_xlnm._FilterDatabase" localSheetId="66" hidden="1">'11-Nov-2025'!$B$19:$F$146</definedName>
    <definedName name="_xlnm._FilterDatabase" localSheetId="109" hidden="1">'11-Sep-2025'!$B$19:$F$146</definedName>
    <definedName name="_xlnm._FilterDatabase" localSheetId="131" hidden="1">'12-Aug-2025'!$B$19:$F$146</definedName>
    <definedName name="_xlnm._FilterDatabase" localSheetId="43" hidden="1">'12-Dec-2025'!$B$19:$F$146</definedName>
    <definedName name="_xlnm._FilterDatabase" localSheetId="25" hidden="1">'12-Jan-2026'!$B$19:$F$146</definedName>
    <definedName name="_xlnm._FilterDatabase" localSheetId="174" hidden="1">'12-Jun-2025  '!$B$19:$F$146</definedName>
    <definedName name="_xlnm._FilterDatabase" localSheetId="197" hidden="1">'12-May-2025 '!$B$19:$F$146</definedName>
    <definedName name="_xlnm._FilterDatabase" localSheetId="65" hidden="1">'12-Nov-2025'!$B$19:$F$146</definedName>
    <definedName name="_xlnm._FilterDatabase" localSheetId="108" hidden="1">'12-Sep-2025'!$B$19:$F$146</definedName>
    <definedName name="_xlnm._FilterDatabase" localSheetId="130" hidden="1">'13-Aug-2025'!$B$19:$F$146</definedName>
    <definedName name="_xlnm._FilterDatabase" localSheetId="24" hidden="1">'13-Jan-2026'!$B$19:$F$146</definedName>
    <definedName name="_xlnm._FilterDatabase" localSheetId="173" hidden="1">'13-Jun-2025  '!$B$19:$F$146</definedName>
    <definedName name="_xlnm._FilterDatabase" localSheetId="196" hidden="1">'13-May-2025 '!$B$19:$F$146</definedName>
    <definedName name="_xlnm._FilterDatabase" localSheetId="64" hidden="1">'13-Nov-2025'!$B$19:$F$146</definedName>
    <definedName name="_xlnm._FilterDatabase" localSheetId="87" hidden="1">'13-Oct-2025'!$B$19:$F$146</definedName>
    <definedName name="_xlnm._FilterDatabase" localSheetId="129" hidden="1">'14-Aug-2025'!$B$19:$F$146</definedName>
    <definedName name="_xlnm._FilterDatabase" localSheetId="23" hidden="1">'14-Jan-2026'!$B$19:$F$146</definedName>
    <definedName name="_xlnm._FilterDatabase" localSheetId="152" hidden="1">'14-Jul-2025 '!$B$19:$F$146</definedName>
    <definedName name="_xlnm._FilterDatabase" localSheetId="195" hidden="1">'14-May-2025'!$B$19:$F$146</definedName>
    <definedName name="_xlnm._FilterDatabase" localSheetId="63" hidden="1">'14-Nov-2025'!$B$19:$F$146</definedName>
    <definedName name="_xlnm._FilterDatabase" localSheetId="86" hidden="1">'14-Oct-2025'!$B$19:$F$146</definedName>
    <definedName name="_xlnm._FilterDatabase" localSheetId="128" hidden="1">'15-Aug-2025'!$B$19:$F$146</definedName>
    <definedName name="_xlnm._FilterDatabase" localSheetId="42" hidden="1">'15-Dec-2025'!$B$19:$F$146</definedName>
    <definedName name="_xlnm._FilterDatabase" localSheetId="22" hidden="1">'15-Jan-2026'!$B$19:$F$146</definedName>
    <definedName name="_xlnm._FilterDatabase" localSheetId="151" hidden="1">'15-Jul-2025'!$B$19:$F$146</definedName>
    <definedName name="_xlnm._FilterDatabase" localSheetId="194" hidden="1">'15-May-2025 '!$B$19:$F$146</definedName>
    <definedName name="_xlnm._FilterDatabase" localSheetId="85" hidden="1">'15-Oct-2025'!$B$19:$F$146</definedName>
    <definedName name="_xlnm._FilterDatabase" localSheetId="107" hidden="1">'15-Sep-2025'!$B$19:$F$146</definedName>
    <definedName name="_xlnm._FilterDatabase" localSheetId="41" hidden="1">'16-Dec-2025'!$B$19:$F$146</definedName>
    <definedName name="_xlnm._FilterDatabase" localSheetId="21" hidden="1">'16-Jan-2026'!$B$19:$F$146</definedName>
    <definedName name="_xlnm._FilterDatabase" localSheetId="150" hidden="1">'16-Jul-2025 '!$B$19:$F$146</definedName>
    <definedName name="_xlnm._FilterDatabase" localSheetId="172" hidden="1">'16-Jun-2025   '!$B$19:$F$146</definedName>
    <definedName name="_xlnm._FilterDatabase" localSheetId="193" hidden="1">'16-May-2025 '!$B$19:$F$146</definedName>
    <definedName name="_xlnm._FilterDatabase" localSheetId="84" hidden="1">'16-Oct-2025'!$B$19:$F$146</definedName>
    <definedName name="_xlnm._FilterDatabase" localSheetId="106" hidden="1">'16-Sep-2025'!$B$19:$F$146</definedName>
    <definedName name="_xlnm._FilterDatabase" localSheetId="40" hidden="1">'17-Dec-2025'!$B$19:$F$146</definedName>
    <definedName name="_xlnm._FilterDatabase" localSheetId="149" hidden="1">'17-Jul-2025 '!$B$19:$F$146</definedName>
    <definedName name="_xlnm._FilterDatabase" localSheetId="171" hidden="1">'17-Jun-2025 '!$B$19:$F$146</definedName>
    <definedName name="_xlnm._FilterDatabase" localSheetId="62" hidden="1">'17-Nov-2025'!$B$19:$F$146</definedName>
    <definedName name="_xlnm._FilterDatabase" localSheetId="83" hidden="1">'17-Oct-2025'!$B$19:$F$146</definedName>
    <definedName name="_xlnm._FilterDatabase" localSheetId="105" hidden="1">'17-Sep-2025'!$B$19:$F$146</definedName>
    <definedName name="_xlnm._FilterDatabase" localSheetId="127" hidden="1">'18-Aug-2025'!$B$19:$F$146</definedName>
    <definedName name="_xlnm._FilterDatabase" localSheetId="39" hidden="1">'18-Dec-2025'!$B$19:$F$146</definedName>
    <definedName name="_xlnm._FilterDatabase" localSheetId="148" hidden="1">'18-Jul-2025 '!$B$19:$F$146</definedName>
    <definedName name="_xlnm._FilterDatabase" localSheetId="170" hidden="1">'18-Jun-2025'!$B$19:$F$146</definedName>
    <definedName name="_xlnm._FilterDatabase" localSheetId="61" hidden="1">'18-Nov-2025'!$B$19:$F$146</definedName>
    <definedName name="_xlnm._FilterDatabase" localSheetId="104" hidden="1">'18-Sep-2025'!$B$19:$F$146</definedName>
    <definedName name="_xlnm._FilterDatabase" localSheetId="126" hidden="1">'19-Aug-2025'!$B$19:$F$146</definedName>
    <definedName name="_xlnm._FilterDatabase" localSheetId="38" hidden="1">'19-Dec-2025'!$B$19:$F$146</definedName>
    <definedName name="_xlnm._FilterDatabase" localSheetId="20" hidden="1">'19-Jan-2026'!$B$19:$F$146</definedName>
    <definedName name="_xlnm._FilterDatabase" localSheetId="169" hidden="1">'19-Jun-2025 '!$B$19:$F$146</definedName>
    <definedName name="_xlnm._FilterDatabase" localSheetId="192" hidden="1">'19-May-2025 '!$B$19:$F$146</definedName>
    <definedName name="_xlnm._FilterDatabase" localSheetId="60" hidden="1">'19-Nov-2025'!$B$19:$F$146</definedName>
    <definedName name="_xlnm._FilterDatabase" localSheetId="103" hidden="1">'19-Sep-2025'!$B$19:$F$146</definedName>
    <definedName name="_xlnm._FilterDatabase" localSheetId="138" hidden="1">'1-Aug-2025'!$B$19:$F$146</definedName>
    <definedName name="_xlnm._FilterDatabase" localSheetId="52" hidden="1">'1-Dec-2025'!$B$19:$F$146</definedName>
    <definedName name="_xlnm._FilterDatabase" localSheetId="161" hidden="1">'1-Jul-2025 '!$B$19:$F$146</definedName>
    <definedName name="_xlnm._FilterDatabase" localSheetId="95" hidden="1">'1-Oct-2025'!$B$19:$F$146</definedName>
    <definedName name="_xlnm._FilterDatabase" localSheetId="117" hidden="1">'1-Sep-2025'!$B$19:$F$146</definedName>
    <definedName name="_xlnm._FilterDatabase" localSheetId="125" hidden="1">'20-Aug-2025'!$B$19:$F$146</definedName>
    <definedName name="_xlnm._FilterDatabase" localSheetId="19" hidden="1">'20-Jan-2026'!$B$19:$F$146</definedName>
    <definedName name="_xlnm._FilterDatabase" localSheetId="168" hidden="1">'20-Jun-2025 '!$B$19:$F$146</definedName>
    <definedName name="_xlnm._FilterDatabase" localSheetId="191" hidden="1">'20-May-2025 '!$B$19:$F$146</definedName>
    <definedName name="_xlnm._FilterDatabase" localSheetId="59" hidden="1">'20-Nov-2025'!$B$19:$F$146</definedName>
    <definedName name="_xlnm._FilterDatabase" localSheetId="82" hidden="1">'20-Oct-2025'!$B$19:$F$146</definedName>
    <definedName name="_xlnm._FilterDatabase" localSheetId="124" hidden="1">'21-Aug-2025'!$B$19:$F$146</definedName>
    <definedName name="_xlnm._FilterDatabase" localSheetId="18" hidden="1">'21-Jan-2026'!$B$19:$F$146</definedName>
    <definedName name="_xlnm._FilterDatabase" localSheetId="147" hidden="1">'21-Jul-2025 '!$B$19:$F$146</definedName>
    <definedName name="_xlnm._FilterDatabase" localSheetId="190" hidden="1">'21-May-2025 '!$B$19:$F$146</definedName>
    <definedName name="_xlnm._FilterDatabase" localSheetId="58" hidden="1">'21-Nov-2025'!$B$19:$F$146</definedName>
    <definedName name="_xlnm._FilterDatabase" localSheetId="81" hidden="1">'21-Oct-2025'!$B$19:$F$146</definedName>
    <definedName name="_xlnm._FilterDatabase" localSheetId="123" hidden="1">'22-Aug-2025'!$B$19:$F$146</definedName>
    <definedName name="_xlnm._FilterDatabase" localSheetId="37" hidden="1">'22-Dec-2025'!$B$19:$F$146</definedName>
    <definedName name="_xlnm._FilterDatabase" localSheetId="17" hidden="1">'22-Jan-2026'!$B$19:$F$146</definedName>
    <definedName name="_xlnm._FilterDatabase" localSheetId="146" hidden="1">'22-Jul-2025 '!$B$19:$F$146</definedName>
    <definedName name="_xlnm._FilterDatabase" localSheetId="189" hidden="1">'22-May-2025'!$B$19:$F$146</definedName>
    <definedName name="_xlnm._FilterDatabase" localSheetId="80" hidden="1">'22-Oct-2025'!$B$19:$F$146</definedName>
    <definedName name="_xlnm._FilterDatabase" localSheetId="102" hidden="1">'22-Sep-2025'!$B$19:$F$146</definedName>
    <definedName name="_xlnm._FilterDatabase" localSheetId="36" hidden="1">'23-Dec-2025'!$B$19:$F$146</definedName>
    <definedName name="_xlnm._FilterDatabase" localSheetId="16" hidden="1">'23-Jan-2026'!$B$19:$F$146</definedName>
    <definedName name="_xlnm._FilterDatabase" localSheetId="145" hidden="1">'23-Jul-2025  '!$B$19:$F$146</definedName>
    <definedName name="_xlnm._FilterDatabase" localSheetId="167" hidden="1">'23-Jun-2025 '!$B$19:$F$146</definedName>
    <definedName name="_xlnm._FilterDatabase" localSheetId="188" hidden="1">'23-May-2025 '!$B$19:$F$146</definedName>
    <definedName name="_xlnm._FilterDatabase" localSheetId="79" hidden="1">'23-Oct-2025'!$B$19:$F$146</definedName>
    <definedName name="_xlnm._FilterDatabase" localSheetId="101" hidden="1">'23-Sep-2025'!$B$19:$F$146</definedName>
    <definedName name="_xlnm._FilterDatabase" localSheetId="208" hidden="1">'24-Apr-2025'!$B$19:$F$146</definedName>
    <definedName name="_xlnm._FilterDatabase" localSheetId="35" hidden="1">'24-Dec-2025'!$B$19:$F$146</definedName>
    <definedName name="_xlnm._FilterDatabase" localSheetId="144" hidden="1">'24-Jul-2025'!$B$19:$F$146</definedName>
    <definedName name="_xlnm._FilterDatabase" localSheetId="166" hidden="1">'24-Jun-2025'!$B$19:$F$146</definedName>
    <definedName name="_xlnm._FilterDatabase" localSheetId="57" hidden="1">'24-Nov-2025'!$B$19:$F$146</definedName>
    <definedName name="_xlnm._FilterDatabase" localSheetId="78" hidden="1">'24-Oct-2025'!$B$19:$F$146</definedName>
    <definedName name="_xlnm._FilterDatabase" localSheetId="100" hidden="1">'24-Sep-2025'!$B$19:$F$146</definedName>
    <definedName name="_xlnm._FilterDatabase" localSheetId="207" hidden="1">'25-Apr-2025'!$B$19:$F$146</definedName>
    <definedName name="_xlnm._FilterDatabase" localSheetId="122" hidden="1">'25-Aug-2025'!$B$19:$F$146</definedName>
    <definedName name="_xlnm._FilterDatabase" localSheetId="143" hidden="1">'25-Jul-2025'!$B$19:$F$146</definedName>
    <definedName name="_xlnm._FilterDatabase" localSheetId="165" hidden="1">'25-Jun-2025 '!$B$19:$F$146</definedName>
    <definedName name="_xlnm._FilterDatabase" localSheetId="56" hidden="1">'25-Nov-2025'!$B$19:$F$146</definedName>
    <definedName name="_xlnm._FilterDatabase" localSheetId="99" hidden="1">'25-Sep-2025'!$B$19:$F$146</definedName>
    <definedName name="_xlnm._FilterDatabase" localSheetId="121" hidden="1">'26-Aug-2025'!$B$19:$F$146</definedName>
    <definedName name="_xlnm._FilterDatabase" localSheetId="15" hidden="1">'26-Jan-2026'!$B$19:$F$146</definedName>
    <definedName name="_xlnm._FilterDatabase" localSheetId="164" hidden="1">'26-Jun-2025  '!$B$19:$F$146</definedName>
    <definedName name="_xlnm._FilterDatabase" localSheetId="187" hidden="1">'26-May-2025 '!$B$19:$F$146</definedName>
    <definedName name="_xlnm._FilterDatabase" localSheetId="55" hidden="1">'26-Nov-2025'!$B$19:$F$146</definedName>
    <definedName name="_xlnm._FilterDatabase" localSheetId="98" hidden="1">'26-Sep-2025'!$B$19:$F$146</definedName>
    <definedName name="_xlnm._FilterDatabase" localSheetId="120" hidden="1">'27-Aug-2025'!$B$19:$F$146</definedName>
    <definedName name="_xlnm._FilterDatabase" localSheetId="14" hidden="1">'27-Jan-2026'!$B$19:$F$146</definedName>
    <definedName name="_xlnm._FilterDatabase" localSheetId="163" hidden="1">'27-Jun-2025 '!$B$19:$F$146</definedName>
    <definedName name="_xlnm._FilterDatabase" localSheetId="186" hidden="1">'27-May-2025 '!$B$19:$F$146</definedName>
    <definedName name="_xlnm._FilterDatabase" localSheetId="54" hidden="1">'27-Nov-2025'!$B$19:$F$146</definedName>
    <definedName name="_xlnm._FilterDatabase" localSheetId="77" hidden="1">'27-Oct-2025'!$B$19:$F$146</definedName>
    <definedName name="_xlnm._FilterDatabase" localSheetId="206" hidden="1">'28-Apr-2025 '!$B$19:$F$146</definedName>
    <definedName name="_xlnm._FilterDatabase" localSheetId="119" hidden="1">'28-Aug-2025'!$B$19:$F$146</definedName>
    <definedName name="_xlnm._FilterDatabase" localSheetId="13" hidden="1">'28-Jan-2026'!$B$19:$F$146</definedName>
    <definedName name="_xlnm._FilterDatabase" localSheetId="142" hidden="1">'28-Jul-2025'!$B$19:$F$146</definedName>
    <definedName name="_xlnm._FilterDatabase" localSheetId="185" hidden="1">'28-May-2025'!$B$19:$F$146</definedName>
    <definedName name="_xlnm._FilterDatabase" localSheetId="53" hidden="1">'28-Nov-2025'!$B$19:$F$146</definedName>
    <definedName name="_xlnm._FilterDatabase" localSheetId="76" hidden="1">'28-Oct-2025'!$B$19:$F$146</definedName>
    <definedName name="_xlnm._FilterDatabase" localSheetId="205" hidden="1">'29-Apr-2025 '!$B$19:$F$146</definedName>
    <definedName name="_xlnm._FilterDatabase" localSheetId="118" hidden="1">'29-Aug-2025'!$B$19:$F$146</definedName>
    <definedName name="_xlnm._FilterDatabase" localSheetId="34" hidden="1">'29-Dec-2025'!$B$19:$F$146</definedName>
    <definedName name="_xlnm._FilterDatabase" localSheetId="12" hidden="1">'29-Jan-2026'!$B$19:$F$146</definedName>
    <definedName name="_xlnm._FilterDatabase" localSheetId="141" hidden="1">'29-Jul-2025'!$B$19:$F$146</definedName>
    <definedName name="_xlnm._FilterDatabase" localSheetId="184" hidden="1">'29-May-2025 '!$B$19:$F$146</definedName>
    <definedName name="_xlnm._FilterDatabase" localSheetId="75" hidden="1">'29-Oct-2025'!$B$19:$F$146</definedName>
    <definedName name="_xlnm._FilterDatabase" localSheetId="97" hidden="1">'29-Sep-2025'!$B$19:$F$146</definedName>
    <definedName name="_xlnm._FilterDatabase" localSheetId="51" hidden="1">'2-Dec-2025'!$B$19:$F$146</definedName>
    <definedName name="_xlnm._FilterDatabase" localSheetId="10" hidden="1">'2-Feb-2026'!$B$19:$F$146</definedName>
    <definedName name="_xlnm._FilterDatabase" localSheetId="160" hidden="1">'2-Jul-2025'!$B$19:$F$146</definedName>
    <definedName name="_xlnm._FilterDatabase" localSheetId="182" hidden="1">'2-Jun-2025 '!$B$19:$F$146</definedName>
    <definedName name="_xlnm._FilterDatabase" localSheetId="203" hidden="1">'2-May-2025 '!$B$19:$F$146</definedName>
    <definedName name="_xlnm._FilterDatabase" localSheetId="94" hidden="1">'2-Oct-2025'!$B$19:$F$146</definedName>
    <definedName name="_xlnm._FilterDatabase" localSheetId="116" hidden="1">'2-Sep-2025'!$B$19:$F$146</definedName>
    <definedName name="_xlnm._FilterDatabase" localSheetId="204" hidden="1">'30-Apr-2025'!$B$19:$F$146</definedName>
    <definedName name="_xlnm._FilterDatabase" localSheetId="33" hidden="1">'30-Dec-2025'!$B$19:$F$146</definedName>
    <definedName name="_xlnm._FilterDatabase" localSheetId="11" hidden="1">'30-Jan-2026'!$B$19:$F$146</definedName>
    <definedName name="_xlnm._FilterDatabase" localSheetId="140" hidden="1">'30-Jul-2025'!$B$19:$F$146</definedName>
    <definedName name="_xlnm._FilterDatabase" localSheetId="162" hidden="1">'30-Jun-2025 '!$B$19:$F$146</definedName>
    <definedName name="_xlnm._FilterDatabase" localSheetId="183" hidden="1">'30-May-2025'!$B$19:$F$146</definedName>
    <definedName name="_xlnm._FilterDatabase" localSheetId="74" hidden="1">'30-Oct-2025'!$B$19:$F$146</definedName>
    <definedName name="_xlnm._FilterDatabase" localSheetId="96" hidden="1">'30-Sep-2025'!$B$19:$F$146</definedName>
    <definedName name="_xlnm._FilterDatabase" localSheetId="32" hidden="1">'31-Dec-2025'!$B$19:$F$146</definedName>
    <definedName name="_xlnm._FilterDatabase" localSheetId="139" hidden="1">'31-Jul-2025'!$B$19:$F$146</definedName>
    <definedName name="_xlnm._FilterDatabase" localSheetId="73" hidden="1">'31-Oct-2025'!$B$19:$F$146</definedName>
    <definedName name="_xlnm._FilterDatabase" localSheetId="50" hidden="1">'3-Dec-2025'!$B$19:$F$146</definedName>
    <definedName name="_xlnm._FilterDatabase" localSheetId="9" hidden="1">'3-Feb-2026'!$B$19:$F$146</definedName>
    <definedName name="_xlnm._FilterDatabase" localSheetId="159" hidden="1">'3-Jul-2025'!$B$19:$F$146</definedName>
    <definedName name="_xlnm._FilterDatabase" localSheetId="181" hidden="1">'3-Jun-2025'!$B$19:$F$146</definedName>
    <definedName name="_xlnm._FilterDatabase" localSheetId="72" hidden="1">'3-Nov-2025'!$B$19:$F$146</definedName>
    <definedName name="_xlnm._FilterDatabase" localSheetId="93" hidden="1">'3-Oct-2025'!$B$19:$F$146</definedName>
    <definedName name="_xlnm._FilterDatabase" localSheetId="115" hidden="1">'3-Sep-2025'!$B$19:$F$146</definedName>
    <definedName name="_xlnm._FilterDatabase" localSheetId="137" hidden="1">'4-Aug-2025'!$B$19:$F$146</definedName>
    <definedName name="_xlnm._FilterDatabase" localSheetId="49" hidden="1">'4-Dec-2025'!$B$19:$F$146</definedName>
    <definedName name="_xlnm._FilterDatabase" localSheetId="8" hidden="1">'4-Feb-2026'!$B$19:$F$146</definedName>
    <definedName name="_xlnm._FilterDatabase" localSheetId="158" hidden="1">'4-Jul-2025'!$B$19:$F$146</definedName>
    <definedName name="_xlnm._FilterDatabase" localSheetId="180" hidden="1">'4-Jun-2025'!$B$19:$F$146</definedName>
    <definedName name="_xlnm._FilterDatabase" localSheetId="71" hidden="1">'4-Nov-2025'!$B$19:$F$146</definedName>
    <definedName name="_xlnm._FilterDatabase" localSheetId="114" hidden="1">'4-Sep-2025'!$B$19:$F$146</definedName>
    <definedName name="_xlnm._FilterDatabase" localSheetId="136" hidden="1">'5-Aug-2025'!$B$19:$F$146</definedName>
    <definedName name="_xlnm._FilterDatabase" localSheetId="48" hidden="1">'5-Dec-2025'!$B$19:$F$146</definedName>
    <definedName name="_xlnm._FilterDatabase" localSheetId="7" hidden="1">'5-Feb-2026'!$B$19:$F$146</definedName>
    <definedName name="_xlnm._FilterDatabase" localSheetId="179" hidden="1">'5-Jun-2025'!$B$19:$F$146</definedName>
    <definedName name="_xlnm._FilterDatabase" localSheetId="202" hidden="1">'5-May-2025 '!$B$19:$F$146</definedName>
    <definedName name="_xlnm._FilterDatabase" localSheetId="70" hidden="1">'5-Nov-2025'!$B$19:$F$146</definedName>
    <definedName name="_xlnm._FilterDatabase" localSheetId="113" hidden="1">'5-Sep-2025'!$B$19:$F$146</definedName>
    <definedName name="_xlnm._FilterDatabase" localSheetId="135" hidden="1">'6-Aug-2025'!$B$19:$F$146</definedName>
    <definedName name="_xlnm._FilterDatabase" localSheetId="6" hidden="1">'6-Feb-2026'!$B$19:$F$146</definedName>
    <definedName name="_xlnm._FilterDatabase" localSheetId="178" hidden="1">'6-Jun-2025 '!$B$19:$F$146</definedName>
    <definedName name="_xlnm._FilterDatabase" localSheetId="201" hidden="1">'6-May-2025'!$B$19:$F$146</definedName>
    <definedName name="_xlnm._FilterDatabase" localSheetId="69" hidden="1">'6-Nov-2025'!$B$19:$F$146</definedName>
    <definedName name="_xlnm._FilterDatabase" localSheetId="92" hidden="1">'6-Oct-2025'!$B$19:$F$146</definedName>
    <definedName name="_xlnm._FilterDatabase" localSheetId="134" hidden="1">'7-Aug-2025'!$B$19:$F$146</definedName>
    <definedName name="_xlnm._FilterDatabase" localSheetId="157" hidden="1">'7-Jul-2025'!$B$19:$F$146</definedName>
    <definedName name="_xlnm._FilterDatabase" localSheetId="200" hidden="1">'7-May-2025'!$B$19:$F$146</definedName>
    <definedName name="_xlnm._FilterDatabase" localSheetId="68" hidden="1">'7-Nov-2025'!$B$19:$F$146</definedName>
    <definedName name="_xlnm._FilterDatabase" localSheetId="91" hidden="1">'7-Oct-2025'!$B$19:$F$146</definedName>
    <definedName name="_xlnm._FilterDatabase" localSheetId="133" hidden="1">'8-Aug-2025'!$B$19:$F$146</definedName>
    <definedName name="_xlnm._FilterDatabase" localSheetId="47" hidden="1">'8-Dec-2025'!$B$19:$F$146</definedName>
    <definedName name="_xlnm._FilterDatabase" localSheetId="156" hidden="1">'8-Jul-2025'!$B$19:$F$146</definedName>
    <definedName name="_xlnm._FilterDatabase" localSheetId="199" hidden="1">'8-May-2025 '!$B$19:$F$146</definedName>
    <definedName name="_xlnm._FilterDatabase" localSheetId="90" hidden="1">'8-Oct-2025'!$B$19:$F$146</definedName>
    <definedName name="_xlnm._FilterDatabase" localSheetId="112" hidden="1">'8-Sep-2025'!$B$19:$F$146</definedName>
    <definedName name="_xlnm._FilterDatabase" localSheetId="46" hidden="1">'9-Dec-2025'!$B$19:$F$146</definedName>
    <definedName name="_xlnm._FilterDatabase" localSheetId="155" hidden="1">'9-Jul-2025'!$B$19:$F$146</definedName>
    <definedName name="_xlnm._FilterDatabase" localSheetId="177" hidden="1">'9-Jun-2025 '!$B$19:$F$146</definedName>
    <definedName name="_xlnm._FilterDatabase" localSheetId="198" hidden="1">'9-May-2025 '!$B$19:$F$146</definedName>
    <definedName name="_xlnm._FilterDatabase" localSheetId="89" hidden="1">'9-Oct-2025'!$B$19:$F$146</definedName>
    <definedName name="_xlnm._FilterDatabase" localSheetId="111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641" l="1"/>
  <c r="C17" i="641"/>
  <c r="E16" i="641"/>
  <c r="C16" i="641"/>
  <c r="E15" i="641"/>
  <c r="C15" i="641"/>
  <c r="E17" i="640"/>
  <c r="C17" i="640"/>
  <c r="E16" i="640"/>
  <c r="C16" i="640"/>
  <c r="E15" i="640"/>
  <c r="C15" i="640"/>
  <c r="E17" i="639"/>
  <c r="C17" i="639"/>
  <c r="E16" i="639"/>
  <c r="C16" i="639"/>
  <c r="E15" i="639"/>
  <c r="C15" i="639"/>
  <c r="D15" i="639" s="1"/>
  <c r="E17" i="638"/>
  <c r="C17" i="638"/>
  <c r="E16" i="638"/>
  <c r="C16" i="638"/>
  <c r="E15" i="638"/>
  <c r="C15" i="638"/>
  <c r="E17" i="637"/>
  <c r="C17" i="637"/>
  <c r="E16" i="637"/>
  <c r="C16" i="637"/>
  <c r="E15" i="637"/>
  <c r="C15" i="637"/>
  <c r="E17" i="636"/>
  <c r="C17" i="636"/>
  <c r="E16" i="636"/>
  <c r="C16" i="636"/>
  <c r="E15" i="636"/>
  <c r="C15" i="636"/>
  <c r="E17" i="635"/>
  <c r="C17" i="635"/>
  <c r="E16" i="635"/>
  <c r="C16" i="635"/>
  <c r="E15" i="635"/>
  <c r="C15" i="635"/>
  <c r="E17" i="634"/>
  <c r="C17" i="634"/>
  <c r="E16" i="634"/>
  <c r="C16" i="634"/>
  <c r="E15" i="634"/>
  <c r="C15" i="634"/>
  <c r="E17" i="633"/>
  <c r="C17" i="633"/>
  <c r="E16" i="633"/>
  <c r="C16" i="633"/>
  <c r="E15" i="633"/>
  <c r="C15" i="633"/>
  <c r="E17" i="632"/>
  <c r="C17" i="632"/>
  <c r="E16" i="632"/>
  <c r="C16" i="632"/>
  <c r="E15" i="632"/>
  <c r="C15" i="632"/>
  <c r="D15" i="641" l="1"/>
  <c r="D15" i="640"/>
  <c r="D15" i="638"/>
  <c r="D15" i="637"/>
  <c r="D15" i="636"/>
  <c r="D15" i="635"/>
  <c r="D15" i="634"/>
  <c r="D15" i="633"/>
  <c r="D15" i="632"/>
  <c r="E17" i="631" l="1"/>
  <c r="C17" i="631"/>
  <c r="E16" i="631"/>
  <c r="C16" i="631"/>
  <c r="E15" i="631"/>
  <c r="C15" i="631"/>
  <c r="D15" i="631" s="1"/>
  <c r="E17" i="630"/>
  <c r="C17" i="630"/>
  <c r="E16" i="630"/>
  <c r="C16" i="630"/>
  <c r="E15" i="630"/>
  <c r="C15" i="630"/>
  <c r="E17" i="629"/>
  <c r="C17" i="629"/>
  <c r="E16" i="629"/>
  <c r="C16" i="629"/>
  <c r="E15" i="629"/>
  <c r="C15" i="629"/>
  <c r="E17" i="628"/>
  <c r="C17" i="628"/>
  <c r="E16" i="628"/>
  <c r="C16" i="628"/>
  <c r="E15" i="628"/>
  <c r="C15" i="628"/>
  <c r="E17" i="627"/>
  <c r="C17" i="627"/>
  <c r="E16" i="627"/>
  <c r="C16" i="627"/>
  <c r="E15" i="627"/>
  <c r="C15" i="627"/>
  <c r="E17" i="626"/>
  <c r="C17" i="626"/>
  <c r="E16" i="626"/>
  <c r="C16" i="626"/>
  <c r="E15" i="626"/>
  <c r="C15" i="626"/>
  <c r="E17" i="625"/>
  <c r="C17" i="625"/>
  <c r="E16" i="625"/>
  <c r="C16" i="625"/>
  <c r="E15" i="625"/>
  <c r="C15" i="625"/>
  <c r="E17" i="624"/>
  <c r="C17" i="624"/>
  <c r="E16" i="624"/>
  <c r="C16" i="624"/>
  <c r="E15" i="624"/>
  <c r="C15" i="624"/>
  <c r="E17" i="623"/>
  <c r="C17" i="623"/>
  <c r="E16" i="623"/>
  <c r="C16" i="623"/>
  <c r="E15" i="623"/>
  <c r="C15" i="623"/>
  <c r="E17" i="622"/>
  <c r="C17" i="622"/>
  <c r="E16" i="622"/>
  <c r="C16" i="622"/>
  <c r="E15" i="622"/>
  <c r="C15" i="622"/>
  <c r="E17" i="621"/>
  <c r="C17" i="621"/>
  <c r="E16" i="621"/>
  <c r="C16" i="621"/>
  <c r="E15" i="621"/>
  <c r="C15" i="621"/>
  <c r="E17" i="620"/>
  <c r="C17" i="620"/>
  <c r="E16" i="620"/>
  <c r="C16" i="620"/>
  <c r="E15" i="620"/>
  <c r="C15" i="620"/>
  <c r="E17" i="619"/>
  <c r="C17" i="619"/>
  <c r="E16" i="619"/>
  <c r="C16" i="619"/>
  <c r="E15" i="619"/>
  <c r="C15" i="619"/>
  <c r="E17" i="618"/>
  <c r="C17" i="618"/>
  <c r="E16" i="618"/>
  <c r="C16" i="618"/>
  <c r="E15" i="618"/>
  <c r="C15" i="618"/>
  <c r="E17" i="617"/>
  <c r="C17" i="617"/>
  <c r="E16" i="617"/>
  <c r="C16" i="617"/>
  <c r="E15" i="617"/>
  <c r="C15" i="617"/>
  <c r="D15" i="617" s="1"/>
  <c r="C15" i="616"/>
  <c r="E15" i="616"/>
  <c r="C16" i="616"/>
  <c r="E16" i="616"/>
  <c r="C17" i="616"/>
  <c r="E17" i="616"/>
  <c r="I261" i="33"/>
  <c r="E17" i="615"/>
  <c r="C17" i="615"/>
  <c r="E16" i="615"/>
  <c r="C16" i="615"/>
  <c r="E15" i="615"/>
  <c r="C15" i="615"/>
  <c r="E17" i="613"/>
  <c r="C17" i="613"/>
  <c r="E16" i="613"/>
  <c r="C16" i="613"/>
  <c r="E15" i="613"/>
  <c r="C15" i="613"/>
  <c r="E17" i="612"/>
  <c r="C17" i="612"/>
  <c r="E16" i="612"/>
  <c r="C16" i="612"/>
  <c r="E15" i="612"/>
  <c r="C15" i="612"/>
  <c r="D15" i="625" l="1"/>
  <c r="D15" i="616"/>
  <c r="D15" i="615"/>
  <c r="D15" i="622"/>
  <c r="D15" i="628"/>
  <c r="D15" i="626"/>
  <c r="D15" i="629"/>
  <c r="D15" i="630"/>
  <c r="D15" i="624"/>
  <c r="D15" i="620"/>
  <c r="D15" i="627"/>
  <c r="D15" i="618"/>
  <c r="D15" i="623"/>
  <c r="D15" i="621"/>
  <c r="D15" i="619"/>
  <c r="D15" i="613"/>
  <c r="D15" i="612"/>
  <c r="E17" i="611" l="1"/>
  <c r="C17" i="611"/>
  <c r="E16" i="611"/>
  <c r="C16" i="611"/>
  <c r="E15" i="611"/>
  <c r="C15" i="611"/>
  <c r="O267" i="33"/>
  <c r="Q267" i="33"/>
  <c r="M267" i="33"/>
  <c r="K267" i="33"/>
  <c r="I267" i="33"/>
  <c r="G267" i="33"/>
  <c r="E267" i="33"/>
  <c r="C267" i="33"/>
  <c r="Q259" i="33"/>
  <c r="O259" i="33"/>
  <c r="M259" i="33"/>
  <c r="K259" i="33"/>
  <c r="I259" i="33"/>
  <c r="G259" i="33"/>
  <c r="E259" i="33"/>
  <c r="C259" i="33"/>
  <c r="E17" i="610"/>
  <c r="C17" i="610"/>
  <c r="E16" i="610"/>
  <c r="C16" i="610"/>
  <c r="E15" i="610"/>
  <c r="C15" i="610"/>
  <c r="E17" i="609"/>
  <c r="C17" i="609"/>
  <c r="E16" i="609"/>
  <c r="C16" i="609"/>
  <c r="E15" i="609"/>
  <c r="C15" i="609"/>
  <c r="E17" i="608"/>
  <c r="C17" i="608"/>
  <c r="E16" i="608"/>
  <c r="C16" i="608"/>
  <c r="E15" i="608"/>
  <c r="C15" i="608"/>
  <c r="M252" i="33"/>
  <c r="Q252" i="33"/>
  <c r="O252" i="33"/>
  <c r="K252" i="33"/>
  <c r="I252" i="33"/>
  <c r="G252" i="33"/>
  <c r="E252" i="33"/>
  <c r="C252" i="33"/>
  <c r="C246" i="33"/>
  <c r="E17" i="607"/>
  <c r="C17" i="607"/>
  <c r="E16" i="607"/>
  <c r="C16" i="607"/>
  <c r="E15" i="607"/>
  <c r="C15" i="607"/>
  <c r="D15" i="607" s="1"/>
  <c r="E17" i="606"/>
  <c r="C17" i="606"/>
  <c r="E16" i="606"/>
  <c r="C16" i="606"/>
  <c r="E15" i="606"/>
  <c r="C15" i="606"/>
  <c r="E17" i="605"/>
  <c r="C17" i="605"/>
  <c r="E16" i="605"/>
  <c r="C16" i="605"/>
  <c r="E15" i="605"/>
  <c r="C15" i="605"/>
  <c r="E17" i="604"/>
  <c r="C17" i="604"/>
  <c r="E16" i="604"/>
  <c r="C16" i="604"/>
  <c r="E15" i="604"/>
  <c r="C15" i="604"/>
  <c r="E17" i="603"/>
  <c r="C17" i="603"/>
  <c r="E16" i="603"/>
  <c r="C16" i="603"/>
  <c r="E15" i="603"/>
  <c r="C15" i="603"/>
  <c r="E17" i="602"/>
  <c r="C17" i="602"/>
  <c r="E16" i="602"/>
  <c r="C16" i="602"/>
  <c r="E15" i="602"/>
  <c r="C15" i="602"/>
  <c r="E17" i="601"/>
  <c r="C17" i="601"/>
  <c r="E16" i="601"/>
  <c r="C16" i="601"/>
  <c r="E15" i="601"/>
  <c r="C15" i="601"/>
  <c r="E17" i="600"/>
  <c r="C17" i="600"/>
  <c r="E16" i="600"/>
  <c r="C16" i="600"/>
  <c r="E15" i="600"/>
  <c r="C15" i="600"/>
  <c r="E17" i="599"/>
  <c r="C17" i="599"/>
  <c r="E16" i="599"/>
  <c r="C16" i="599"/>
  <c r="E15" i="599"/>
  <c r="C15" i="599"/>
  <c r="D15" i="604" l="1"/>
  <c r="P259" i="33"/>
  <c r="D15" i="603"/>
  <c r="L259" i="33"/>
  <c r="D15" i="601"/>
  <c r="D15" i="610"/>
  <c r="D15" i="609"/>
  <c r="D15" i="606"/>
  <c r="H267" i="33"/>
  <c r="D15" i="611"/>
  <c r="L267" i="33"/>
  <c r="H259" i="33"/>
  <c r="P267" i="33"/>
  <c r="L252" i="33"/>
  <c r="P252" i="33"/>
  <c r="D15" i="608"/>
  <c r="D15" i="605"/>
  <c r="D15" i="602"/>
  <c r="D15" i="600"/>
  <c r="D15" i="599"/>
  <c r="E17" i="598" l="1"/>
  <c r="C17" i="598"/>
  <c r="E16" i="598"/>
  <c r="C16" i="598"/>
  <c r="E15" i="598"/>
  <c r="C15" i="598"/>
  <c r="E17" i="597"/>
  <c r="C17" i="597"/>
  <c r="E16" i="597"/>
  <c r="C16" i="597"/>
  <c r="E15" i="597"/>
  <c r="C15" i="597"/>
  <c r="E17" i="596"/>
  <c r="C17" i="596"/>
  <c r="E16" i="596"/>
  <c r="C16" i="596"/>
  <c r="E15" i="596"/>
  <c r="C15" i="596"/>
  <c r="E17" i="595"/>
  <c r="C17" i="595"/>
  <c r="E16" i="595"/>
  <c r="C16" i="595"/>
  <c r="E15" i="595"/>
  <c r="C15" i="595"/>
  <c r="E17" i="594"/>
  <c r="C17" i="594"/>
  <c r="E16" i="594"/>
  <c r="C16" i="594"/>
  <c r="E15" i="594"/>
  <c r="C15" i="594"/>
  <c r="C15" i="589"/>
  <c r="E17" i="593"/>
  <c r="C17" i="593"/>
  <c r="E16" i="593"/>
  <c r="C16" i="593"/>
  <c r="E15" i="593"/>
  <c r="C15" i="593"/>
  <c r="E17" i="592"/>
  <c r="C17" i="592"/>
  <c r="E16" i="592"/>
  <c r="C16" i="592"/>
  <c r="E15" i="592"/>
  <c r="C15" i="592"/>
  <c r="E17" i="591"/>
  <c r="C17" i="591"/>
  <c r="E16" i="591"/>
  <c r="C16" i="591"/>
  <c r="E15" i="591"/>
  <c r="C15" i="591"/>
  <c r="E17" i="590"/>
  <c r="C17" i="590"/>
  <c r="E16" i="590"/>
  <c r="C16" i="590"/>
  <c r="E15" i="590"/>
  <c r="C15" i="590"/>
  <c r="E17" i="589"/>
  <c r="C17" i="589"/>
  <c r="E16" i="589"/>
  <c r="C16" i="589"/>
  <c r="E15" i="589"/>
  <c r="E17" i="588"/>
  <c r="C17" i="588"/>
  <c r="E16" i="588"/>
  <c r="C16" i="588"/>
  <c r="E15" i="588"/>
  <c r="C15" i="588"/>
  <c r="E17" i="587"/>
  <c r="C17" i="587"/>
  <c r="E16" i="587"/>
  <c r="C16" i="587"/>
  <c r="E15" i="587"/>
  <c r="C15" i="587"/>
  <c r="E17" i="586"/>
  <c r="C17" i="586"/>
  <c r="E16" i="586"/>
  <c r="C16" i="586"/>
  <c r="E15" i="586"/>
  <c r="C15" i="586"/>
  <c r="E17" i="585"/>
  <c r="C17" i="585"/>
  <c r="E16" i="585"/>
  <c r="C16" i="585"/>
  <c r="E15" i="585"/>
  <c r="C15" i="585"/>
  <c r="E17" i="584"/>
  <c r="C17" i="584"/>
  <c r="E16" i="584"/>
  <c r="C16" i="584"/>
  <c r="E15" i="584"/>
  <c r="C15" i="584"/>
  <c r="E17" i="583"/>
  <c r="C17" i="583"/>
  <c r="E16" i="583"/>
  <c r="C16" i="583"/>
  <c r="E15" i="583"/>
  <c r="C15" i="583"/>
  <c r="E17" i="582"/>
  <c r="C17" i="582"/>
  <c r="E16" i="582"/>
  <c r="C16" i="582"/>
  <c r="E15" i="582"/>
  <c r="C15" i="582"/>
  <c r="E17" i="581"/>
  <c r="C17" i="581"/>
  <c r="E16" i="581"/>
  <c r="C16" i="581"/>
  <c r="E15" i="581"/>
  <c r="C15" i="581"/>
  <c r="E17" i="580"/>
  <c r="C17" i="580"/>
  <c r="E16" i="580"/>
  <c r="C16" i="580"/>
  <c r="E15" i="580"/>
  <c r="C15" i="580"/>
  <c r="E17" i="579"/>
  <c r="C17" i="579"/>
  <c r="E16" i="579"/>
  <c r="C16" i="579"/>
  <c r="E15" i="579"/>
  <c r="C15" i="579"/>
  <c r="D15" i="588" l="1"/>
  <c r="D15" i="584"/>
  <c r="D15" i="581"/>
  <c r="D15" i="580"/>
  <c r="D15" i="579"/>
  <c r="D15" i="598"/>
  <c r="D15" i="583"/>
  <c r="D15" i="595"/>
  <c r="D15" i="585"/>
  <c r="D15" i="590"/>
  <c r="D15" i="597"/>
  <c r="D15" i="596"/>
  <c r="D15" i="594"/>
  <c r="D15" i="593"/>
  <c r="D15" i="592"/>
  <c r="D15" i="591"/>
  <c r="D15" i="589"/>
  <c r="D15" i="587"/>
  <c r="D15" i="586"/>
  <c r="D15" i="582"/>
  <c r="E17" i="578" l="1"/>
  <c r="C17" i="578"/>
  <c r="E16" i="578"/>
  <c r="C16" i="578"/>
  <c r="E15" i="578"/>
  <c r="C15" i="578"/>
  <c r="E17" i="577"/>
  <c r="C17" i="577"/>
  <c r="E16" i="577"/>
  <c r="C16" i="577"/>
  <c r="E15" i="577"/>
  <c r="C15" i="577"/>
  <c r="E17" i="576"/>
  <c r="C17" i="576"/>
  <c r="E16" i="576"/>
  <c r="C16" i="576"/>
  <c r="E15" i="576"/>
  <c r="C15" i="576"/>
  <c r="E17" i="575"/>
  <c r="C17" i="575"/>
  <c r="E16" i="575"/>
  <c r="C16" i="575"/>
  <c r="E15" i="575"/>
  <c r="C15" i="575"/>
  <c r="E17" i="574"/>
  <c r="C17" i="574"/>
  <c r="E16" i="574"/>
  <c r="C16" i="574"/>
  <c r="E15" i="574"/>
  <c r="C15" i="574"/>
  <c r="E17" i="573"/>
  <c r="C17" i="573"/>
  <c r="E16" i="573"/>
  <c r="C16" i="573"/>
  <c r="E15" i="573"/>
  <c r="C15" i="573"/>
  <c r="E17" i="572"/>
  <c r="C17" i="572"/>
  <c r="E16" i="572"/>
  <c r="C16" i="572"/>
  <c r="E15" i="572"/>
  <c r="C15" i="572"/>
  <c r="E17" i="571"/>
  <c r="C17" i="571"/>
  <c r="E16" i="571"/>
  <c r="C16" i="571"/>
  <c r="E15" i="571"/>
  <c r="C15" i="571"/>
  <c r="E17" i="570"/>
  <c r="C17" i="570"/>
  <c r="E16" i="570"/>
  <c r="C16" i="570"/>
  <c r="E15" i="570"/>
  <c r="C15" i="570"/>
  <c r="E17" i="569"/>
  <c r="C17" i="569"/>
  <c r="E16" i="569"/>
  <c r="C16" i="569"/>
  <c r="E15" i="569"/>
  <c r="C15" i="569"/>
  <c r="E17" i="568"/>
  <c r="C17" i="568"/>
  <c r="E16" i="568"/>
  <c r="C16" i="568"/>
  <c r="E15" i="568"/>
  <c r="C15" i="568"/>
  <c r="E17" i="567"/>
  <c r="C17" i="567"/>
  <c r="E16" i="567"/>
  <c r="C16" i="567"/>
  <c r="E15" i="567"/>
  <c r="C15" i="567"/>
  <c r="E17" i="566"/>
  <c r="C17" i="566"/>
  <c r="E16" i="566"/>
  <c r="C16" i="566"/>
  <c r="E15" i="566"/>
  <c r="C15" i="566"/>
  <c r="E17" i="565"/>
  <c r="C17" i="565"/>
  <c r="E16" i="565"/>
  <c r="C16" i="565"/>
  <c r="E15" i="565"/>
  <c r="C15" i="565"/>
  <c r="E17" i="564"/>
  <c r="C17" i="564"/>
  <c r="E16" i="564"/>
  <c r="C16" i="564"/>
  <c r="E15" i="564"/>
  <c r="C15" i="564"/>
  <c r="D15" i="571" l="1"/>
  <c r="D15" i="578"/>
  <c r="D15" i="574"/>
  <c r="D15" i="572"/>
  <c r="D15" i="568"/>
  <c r="D15" i="575"/>
  <c r="D15" i="570"/>
  <c r="D15" i="566"/>
  <c r="D15" i="576"/>
  <c r="D15" i="577"/>
  <c r="D15" i="573"/>
  <c r="D15" i="569"/>
  <c r="D15" i="567"/>
  <c r="D15" i="565"/>
  <c r="D15" i="564"/>
  <c r="E17" i="563" l="1"/>
  <c r="C17" i="563"/>
  <c r="E16" i="563"/>
  <c r="C16" i="563"/>
  <c r="E15" i="563"/>
  <c r="C15" i="563"/>
  <c r="E17" i="562"/>
  <c r="C17" i="562"/>
  <c r="E16" i="562"/>
  <c r="C16" i="562"/>
  <c r="E15" i="562"/>
  <c r="C15" i="562"/>
  <c r="E17" i="561"/>
  <c r="C17" i="561"/>
  <c r="E16" i="561"/>
  <c r="C16" i="561"/>
  <c r="E15" i="561"/>
  <c r="C15" i="561"/>
  <c r="E17" i="560"/>
  <c r="C17" i="560"/>
  <c r="E16" i="560"/>
  <c r="C16" i="560"/>
  <c r="E15" i="560"/>
  <c r="C15" i="560"/>
  <c r="E17" i="559"/>
  <c r="C17" i="559"/>
  <c r="E16" i="559"/>
  <c r="C16" i="559"/>
  <c r="E15" i="559"/>
  <c r="C15" i="559"/>
  <c r="E17" i="558"/>
  <c r="C17" i="558"/>
  <c r="E16" i="558"/>
  <c r="C16" i="558"/>
  <c r="E15" i="558"/>
  <c r="C15" i="558"/>
  <c r="E17" i="557"/>
  <c r="C17" i="557"/>
  <c r="E16" i="557"/>
  <c r="C16" i="557"/>
  <c r="E15" i="557"/>
  <c r="C15" i="557"/>
  <c r="E17" i="556"/>
  <c r="C17" i="556"/>
  <c r="E16" i="556"/>
  <c r="C16" i="556"/>
  <c r="E15" i="556"/>
  <c r="C15" i="556"/>
  <c r="E17" i="555"/>
  <c r="C17" i="555"/>
  <c r="E16" i="555"/>
  <c r="C16" i="555"/>
  <c r="E15" i="555"/>
  <c r="C15" i="555"/>
  <c r="E17" i="554"/>
  <c r="C17" i="554"/>
  <c r="E16" i="554"/>
  <c r="C16" i="554"/>
  <c r="E15" i="554"/>
  <c r="C15" i="554"/>
  <c r="E17" i="553"/>
  <c r="C17" i="553"/>
  <c r="E16" i="553"/>
  <c r="C16" i="553"/>
  <c r="E15" i="553"/>
  <c r="C15" i="553"/>
  <c r="E17" i="552"/>
  <c r="C17" i="552"/>
  <c r="E16" i="552"/>
  <c r="C16" i="552"/>
  <c r="E15" i="552"/>
  <c r="C15" i="552"/>
  <c r="E17" i="551"/>
  <c r="C17" i="551"/>
  <c r="E16" i="551"/>
  <c r="C16" i="551"/>
  <c r="E15" i="551"/>
  <c r="C15" i="551"/>
  <c r="E17" i="550"/>
  <c r="C17" i="550"/>
  <c r="E16" i="550"/>
  <c r="C16" i="550"/>
  <c r="E15" i="550"/>
  <c r="C15" i="550"/>
  <c r="E17" i="549"/>
  <c r="C17" i="549"/>
  <c r="E16" i="549"/>
  <c r="C16" i="549"/>
  <c r="E15" i="549"/>
  <c r="C15" i="549"/>
  <c r="D15" i="550" l="1"/>
  <c r="D15" i="560"/>
  <c r="D15" i="551"/>
  <c r="D15" i="555"/>
  <c r="D15" i="549"/>
  <c r="D15" i="556"/>
  <c r="D15" i="554"/>
  <c r="D15" i="561"/>
  <c r="D15" i="558"/>
  <c r="D15" i="563"/>
  <c r="D15" i="562"/>
  <c r="D15" i="559"/>
  <c r="D15" i="557"/>
  <c r="D15" i="553"/>
  <c r="D15" i="552"/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E17" i="545"/>
  <c r="C17" i="545"/>
  <c r="E16" i="545"/>
  <c r="C16" i="545"/>
  <c r="E15" i="545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E17" i="540"/>
  <c r="C17" i="540"/>
  <c r="E16" i="540"/>
  <c r="C16" i="540"/>
  <c r="E15" i="540"/>
  <c r="C15" i="540"/>
  <c r="E17" i="539"/>
  <c r="C17" i="539"/>
  <c r="E16" i="539"/>
  <c r="C16" i="539"/>
  <c r="E15" i="539"/>
  <c r="C15" i="539"/>
  <c r="E17" i="538"/>
  <c r="C17" i="538"/>
  <c r="E16" i="538"/>
  <c r="C16" i="538"/>
  <c r="E15" i="538"/>
  <c r="C15" i="538"/>
  <c r="E17" i="537"/>
  <c r="C17" i="537"/>
  <c r="E16" i="537"/>
  <c r="C16" i="537"/>
  <c r="E15" i="537"/>
  <c r="C15" i="537"/>
  <c r="E17" i="536"/>
  <c r="C17" i="536"/>
  <c r="E16" i="536"/>
  <c r="C16" i="536"/>
  <c r="E15" i="536"/>
  <c r="C15" i="536"/>
  <c r="E17" i="535"/>
  <c r="C17" i="535"/>
  <c r="E16" i="535"/>
  <c r="C16" i="535"/>
  <c r="E15" i="535"/>
  <c r="C15" i="535"/>
  <c r="E17" i="534"/>
  <c r="C17" i="534"/>
  <c r="E16" i="534"/>
  <c r="C16" i="534"/>
  <c r="E15" i="534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C15" i="532"/>
  <c r="E17" i="531"/>
  <c r="C17" i="531"/>
  <c r="E16" i="531"/>
  <c r="C16" i="531"/>
  <c r="E15" i="531"/>
  <c r="C15" i="531"/>
  <c r="E17" i="530"/>
  <c r="C17" i="530"/>
  <c r="E16" i="530"/>
  <c r="C16" i="530"/>
  <c r="E15" i="530"/>
  <c r="C15" i="530"/>
  <c r="D15" i="531" l="1"/>
  <c r="D15" i="534"/>
  <c r="D15" i="536"/>
  <c r="D15" i="546"/>
  <c r="D15" i="539"/>
  <c r="D15" i="538"/>
  <c r="D15" i="541"/>
  <c r="D15" i="532"/>
  <c r="D15" i="545"/>
  <c r="D15" i="537"/>
  <c r="D15" i="548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C15" i="528"/>
  <c r="E17" i="527"/>
  <c r="C17" i="527"/>
  <c r="E16" i="527"/>
  <c r="C16" i="527"/>
  <c r="E15" i="527"/>
  <c r="C15" i="527"/>
  <c r="E17" i="526"/>
  <c r="C17" i="526"/>
  <c r="E16" i="526"/>
  <c r="C16" i="526"/>
  <c r="E15" i="526"/>
  <c r="C15" i="526"/>
  <c r="E17" i="525"/>
  <c r="C17" i="525"/>
  <c r="E16" i="525"/>
  <c r="C16" i="525"/>
  <c r="E15" i="525"/>
  <c r="C15" i="525"/>
  <c r="D15" i="526" l="1"/>
  <c r="D15" i="528"/>
  <c r="D15" i="527"/>
  <c r="D15" i="529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C15" i="523"/>
  <c r="E17" i="522"/>
  <c r="C17" i="522"/>
  <c r="E16" i="522"/>
  <c r="C16" i="522"/>
  <c r="E15" i="522"/>
  <c r="C15" i="522"/>
  <c r="E17" i="521"/>
  <c r="C17" i="521"/>
  <c r="E16" i="521"/>
  <c r="C16" i="521"/>
  <c r="E15" i="521"/>
  <c r="C15" i="521"/>
  <c r="E17" i="520"/>
  <c r="C17" i="520"/>
  <c r="E16" i="520"/>
  <c r="C16" i="520"/>
  <c r="E15" i="520"/>
  <c r="C15" i="520"/>
  <c r="E17" i="519"/>
  <c r="C17" i="519"/>
  <c r="E16" i="519"/>
  <c r="C16" i="519"/>
  <c r="E15" i="519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C15" i="511"/>
  <c r="E17" i="510"/>
  <c r="C17" i="510"/>
  <c r="E16" i="510"/>
  <c r="C16" i="510"/>
  <c r="E15" i="510"/>
  <c r="C15" i="510"/>
  <c r="D15" i="514" l="1"/>
  <c r="D15" i="521"/>
  <c r="D15" i="511"/>
  <c r="D15" i="516"/>
  <c r="D15" i="523"/>
  <c r="D15" i="519"/>
  <c r="D15" i="522"/>
  <c r="D15" i="520"/>
  <c r="D15" i="518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C15" i="508"/>
  <c r="E17" i="507"/>
  <c r="C17" i="507"/>
  <c r="E16" i="507"/>
  <c r="C16" i="507"/>
  <c r="E15" i="507"/>
  <c r="C15" i="507"/>
  <c r="E17" i="506"/>
  <c r="C17" i="506"/>
  <c r="E16" i="506"/>
  <c r="C16" i="506"/>
  <c r="E15" i="506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C15" i="502"/>
  <c r="E17" i="501"/>
  <c r="C17" i="501"/>
  <c r="E16" i="501"/>
  <c r="C16" i="501"/>
  <c r="E15" i="50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E17" i="492"/>
  <c r="C16" i="492"/>
  <c r="E16" i="493"/>
  <c r="E16" i="492"/>
  <c r="E17" i="489"/>
  <c r="C17" i="489"/>
  <c r="E16" i="489"/>
  <c r="C16" i="489"/>
  <c r="E15" i="489"/>
  <c r="C15" i="489"/>
  <c r="E17" i="488"/>
  <c r="C17" i="488"/>
  <c r="E16" i="488"/>
  <c r="C16" i="488"/>
  <c r="E15" i="488"/>
  <c r="C15" i="488"/>
  <c r="E17" i="487"/>
  <c r="C17" i="487"/>
  <c r="E16" i="487"/>
  <c r="C16" i="487"/>
  <c r="E15" i="487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C15" i="485"/>
  <c r="E74" i="33"/>
  <c r="E75" i="33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15" i="506" l="1"/>
  <c r="D15" i="491"/>
  <c r="D15" i="489"/>
  <c r="D15" i="508"/>
  <c r="D15" i="501"/>
  <c r="D15" i="484"/>
  <c r="D75" i="33"/>
  <c r="D15" i="485"/>
  <c r="D15" i="502"/>
  <c r="D15" i="507"/>
  <c r="D15" i="487"/>
  <c r="D15" i="504"/>
  <c r="D15" i="488"/>
  <c r="D74" i="33"/>
  <c r="D77" i="33"/>
  <c r="D73" i="33"/>
  <c r="D76" i="33"/>
  <c r="D15" i="509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E16" i="481"/>
  <c r="C15" i="480"/>
  <c r="C17" i="480"/>
  <c r="E15" i="480"/>
  <c r="E16" i="480"/>
  <c r="E17" i="480"/>
  <c r="D15" i="481" l="1"/>
  <c r="D15" i="498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E16" i="478"/>
  <c r="E17" i="477"/>
  <c r="C17" i="477"/>
  <c r="C16" i="477"/>
  <c r="C16" i="475"/>
  <c r="I64" i="33"/>
  <c r="E62" i="33"/>
  <c r="E61" i="33"/>
  <c r="E60" i="33"/>
  <c r="E59" i="33"/>
  <c r="C16" i="473"/>
  <c r="C16" i="472"/>
  <c r="E16" i="470"/>
  <c r="E17" i="470"/>
  <c r="E17" i="474"/>
  <c r="C17" i="474"/>
  <c r="E16" i="474"/>
  <c r="C16" i="474"/>
  <c r="E15" i="474"/>
  <c r="C15" i="474"/>
  <c r="E15" i="473"/>
  <c r="C15" i="473"/>
  <c r="C17" i="472"/>
  <c r="E16" i="472"/>
  <c r="E17" i="471"/>
  <c r="C17" i="471"/>
  <c r="E16" i="471"/>
  <c r="C16" i="471"/>
  <c r="E15" i="471"/>
  <c r="C15" i="47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C15" i="447"/>
  <c r="E17" i="446"/>
  <c r="C17" i="446"/>
  <c r="E16" i="446"/>
  <c r="C16" i="446"/>
  <c r="E15" i="446"/>
  <c r="C15" i="446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E246" i="33"/>
  <c r="G246" i="33"/>
  <c r="I246" i="33"/>
  <c r="K246" i="33"/>
  <c r="M246" i="33"/>
  <c r="O246" i="33"/>
  <c r="Q246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D15" i="479" l="1"/>
  <c r="D15" i="447"/>
  <c r="D15" i="474"/>
  <c r="D15" i="446"/>
  <c r="D15" i="471"/>
  <c r="D15" i="469"/>
  <c r="E64" i="33"/>
  <c r="D64" i="33" s="1"/>
  <c r="E71" i="33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H218" i="33"/>
  <c r="D183" i="33"/>
  <c r="C15" i="464"/>
  <c r="E15" i="464"/>
  <c r="C16" i="464"/>
  <c r="D316" i="33"/>
  <c r="L239" i="33"/>
  <c r="D218" i="33"/>
  <c r="D169" i="33"/>
  <c r="L274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D15" i="460" s="1"/>
  <c r="C16" i="460"/>
  <c r="E16" i="460"/>
  <c r="C17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H281" i="33"/>
  <c r="L316" i="33"/>
  <c r="D239" i="33"/>
  <c r="D232" i="33"/>
  <c r="H78" i="33"/>
  <c r="P204" i="33"/>
  <c r="H36" i="33"/>
  <c r="H316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11" i="33"/>
  <c r="P190" i="33"/>
  <c r="H155" i="33"/>
  <c r="H43" i="33"/>
  <c r="P302" i="33"/>
  <c r="H183" i="33"/>
  <c r="H295" i="33"/>
  <c r="P134" i="33"/>
  <c r="D15" i="464" l="1"/>
  <c r="D15" i="472"/>
  <c r="D15" i="478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E22" i="33"/>
  <c r="G22" i="33"/>
  <c r="I22" i="33"/>
  <c r="K22" i="33"/>
  <c r="M22" i="33"/>
  <c r="O22" i="33"/>
  <c r="Q22" i="33"/>
  <c r="Q15" i="33"/>
  <c r="O15" i="33"/>
  <c r="M15" i="33"/>
  <c r="K15" i="33"/>
  <c r="G15" i="33"/>
  <c r="E15" i="33"/>
  <c r="C15" i="33"/>
  <c r="H22" i="33" l="1"/>
  <c r="D22" i="33"/>
  <c r="D15" i="33"/>
  <c r="H15" i="33"/>
  <c r="E17" i="435" l="1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B20" i="33" l="1"/>
  <c r="B21" i="33" l="1"/>
  <c r="B22" i="33" s="1"/>
  <c r="B24" i="33" l="1"/>
  <c r="B25" i="33" l="1"/>
  <c r="B26" i="33" s="1"/>
  <c r="B27" i="33" s="1"/>
  <c r="B28" i="33" s="1"/>
  <c r="B31" i="33" s="1"/>
  <c r="B32" i="33" s="1"/>
  <c r="B33" i="33" s="1"/>
  <c r="B34" i="33" s="1"/>
  <c r="B35" i="33" s="1"/>
  <c r="B38" i="33" s="1"/>
  <c r="B29" i="33" l="1"/>
  <c r="B36" i="33"/>
  <c r="B39" i="33"/>
  <c r="B40" i="33" s="1"/>
  <c r="B41" i="33" s="1"/>
  <c r="B42" i="33" s="1"/>
  <c r="B45" i="33" s="1"/>
  <c r="E9" i="29"/>
  <c r="E13" i="29" s="1"/>
  <c r="B43" i="33" l="1"/>
  <c r="B46" i="33"/>
  <c r="B47" i="33" s="1"/>
  <c r="B48" i="33" s="1"/>
  <c r="B49" i="33" s="1"/>
  <c r="B52" i="33" s="1"/>
  <c r="E10" i="29"/>
  <c r="E12" i="30"/>
  <c r="E15" i="30" s="1"/>
  <c r="B50" i="33" l="1"/>
  <c r="B53" i="33"/>
  <c r="B54" i="33" s="1"/>
  <c r="B55" i="33" s="1"/>
  <c r="B56" i="33" s="1"/>
  <c r="B59" i="33" s="1"/>
  <c r="E8" i="29"/>
  <c r="B57" i="33" l="1"/>
  <c r="B60" i="33"/>
  <c r="B61" i="33" s="1"/>
  <c r="B62" i="33" s="1"/>
  <c r="B63" i="33" s="1"/>
  <c r="B66" i="33" s="1"/>
  <c r="B64" i="33" l="1"/>
  <c r="B67" i="33"/>
  <c r="B68" i="33" s="1"/>
  <c r="B69" i="33" s="1"/>
  <c r="B70" i="33" s="1"/>
  <c r="B73" i="33" s="1"/>
  <c r="B71" i="33" l="1"/>
  <c r="B74" i="33"/>
  <c r="B75" i="33" s="1"/>
  <c r="B76" i="33" s="1"/>
  <c r="B77" i="33" s="1"/>
  <c r="B80" i="33" s="1"/>
  <c r="B78" i="33" l="1"/>
  <c r="B81" i="33"/>
  <c r="B82" i="33" s="1"/>
  <c r="B83" i="33" s="1"/>
  <c r="B84" i="33" s="1"/>
  <c r="B87" i="33" s="1"/>
  <c r="B85" i="33" l="1"/>
  <c r="B88" i="33"/>
  <c r="B89" i="33" l="1"/>
  <c r="B90" i="33" s="1"/>
  <c r="B91" i="33" s="1"/>
  <c r="B94" i="33" s="1"/>
  <c r="B95" i="33" l="1"/>
  <c r="B96" i="33" s="1"/>
  <c r="B97" i="33" s="1"/>
  <c r="B98" i="33" s="1"/>
  <c r="B101" i="33" s="1"/>
  <c r="B102" i="33" s="1"/>
  <c r="B103" i="33" s="1"/>
  <c r="B104" i="33" s="1"/>
  <c r="B105" i="33" s="1"/>
  <c r="B108" i="33" s="1"/>
  <c r="B92" i="33"/>
  <c r="B106" i="33" l="1"/>
  <c r="B99" i="33"/>
  <c r="B109" i="33"/>
  <c r="B110" i="33" l="1"/>
  <c r="B111" i="33" s="1"/>
  <c r="B112" i="33" s="1"/>
  <c r="B115" i="33" s="1"/>
  <c r="B116" i="33" l="1"/>
  <c r="B117" i="33" s="1"/>
  <c r="B118" i="33" s="1"/>
  <c r="B119" i="33" s="1"/>
  <c r="B122" i="33" s="1"/>
  <c r="B123" i="33" s="1"/>
  <c r="B124" i="33" s="1"/>
  <c r="B125" i="33" s="1"/>
  <c r="B126" i="33" s="1"/>
  <c r="B129" i="33" s="1"/>
  <c r="B113" i="33"/>
  <c r="B120" i="33" l="1"/>
  <c r="B127" i="33"/>
  <c r="B130" i="33"/>
  <c r="B131" i="33" s="1"/>
  <c r="B132" i="33" s="1"/>
  <c r="B133" i="33" s="1"/>
  <c r="B136" i="33" s="1"/>
  <c r="B134" i="33" l="1"/>
  <c r="B137" i="33"/>
  <c r="B138" i="33" s="1"/>
  <c r="B139" i="33" s="1"/>
  <c r="B140" i="33" s="1"/>
  <c r="B143" i="33" s="1"/>
  <c r="B141" i="33" l="1"/>
  <c r="B144" i="33"/>
  <c r="B145" i="33" s="1"/>
  <c r="B146" i="33" s="1"/>
  <c r="B147" i="33" s="1"/>
  <c r="B150" i="33" s="1"/>
  <c r="B148" i="33" l="1"/>
  <c r="B151" i="33"/>
  <c r="B152" i="33" s="1"/>
  <c r="B153" i="33" s="1"/>
  <c r="B154" i="33" s="1"/>
  <c r="B157" i="33" s="1"/>
  <c r="B155" i="33" l="1"/>
  <c r="B158" i="33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69" i="33" l="1"/>
  <c r="B172" i="33"/>
  <c r="B173" i="33" s="1"/>
  <c r="B174" i="33" l="1"/>
  <c r="B175" i="33" s="1"/>
  <c r="B178" i="33" s="1"/>
  <c r="B179" i="33" l="1"/>
  <c r="B180" i="33" s="1"/>
  <c r="B181" i="33" s="1"/>
  <c r="B182" i="33" s="1"/>
  <c r="B185" i="33" s="1"/>
  <c r="B186" i="33" s="1"/>
  <c r="B187" i="33" s="1"/>
  <c r="B188" i="33" s="1"/>
  <c r="B189" i="33" s="1"/>
  <c r="B192" i="33" s="1"/>
  <c r="B176" i="33"/>
  <c r="B183" i="33" l="1"/>
  <c r="B190" i="33"/>
  <c r="B193" i="33"/>
  <c r="B194" i="33" s="1"/>
  <c r="B195" i="33" s="1"/>
  <c r="B196" i="33" s="1"/>
  <c r="B199" i="33" s="1"/>
  <c r="B197" i="33" l="1"/>
  <c r="B200" i="33"/>
  <c r="B201" i="33" s="1"/>
  <c r="B202" i="33" s="1"/>
  <c r="B203" i="33" s="1"/>
  <c r="B206" i="33" s="1"/>
  <c r="B204" i="33" l="1"/>
  <c r="B207" i="33"/>
  <c r="B208" i="33" s="1"/>
  <c r="B209" i="33" s="1"/>
  <c r="B210" i="33" s="1"/>
  <c r="B213" i="33" s="1"/>
  <c r="B211" i="33" l="1"/>
  <c r="B214" i="33"/>
  <c r="B215" i="33" s="1"/>
  <c r="B216" i="33" s="1"/>
  <c r="B217" i="33" s="1"/>
  <c r="B220" i="33" s="1"/>
  <c r="B218" i="33" l="1"/>
  <c r="B221" i="33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l="1"/>
  <c r="B241" i="33" s="1"/>
  <c r="B242" i="33" s="1"/>
  <c r="B243" i="33" s="1"/>
  <c r="B244" i="33" s="1"/>
  <c r="B245" i="33" s="1"/>
  <c r="B248" i="33" s="1"/>
  <c r="B239" i="33" l="1"/>
  <c r="B246" i="33"/>
  <c r="B249" i="33"/>
  <c r="B250" i="33" s="1"/>
  <c r="B251" i="33" s="1"/>
  <c r="B254" i="33" s="1"/>
  <c r="B255" i="33" l="1"/>
  <c r="B256" i="33" l="1"/>
  <c r="B257" i="33" l="1"/>
  <c r="B258" i="33" l="1"/>
  <c r="B261" i="33" l="1"/>
  <c r="B259" i="33"/>
  <c r="B262" i="33" l="1"/>
  <c r="B263" i="33" l="1"/>
  <c r="B264" i="33" l="1"/>
  <c r="B265" i="33" l="1"/>
  <c r="B266" i="33" l="1"/>
  <c r="B267" i="33" s="1"/>
  <c r="B269" i="33" l="1"/>
  <c r="B270" i="33" l="1"/>
  <c r="B271" i="33" l="1"/>
  <c r="B272" i="33" s="1"/>
  <c r="B273" i="33" s="1"/>
  <c r="B276" i="33" s="1"/>
  <c r="D252" i="33"/>
  <c r="H252" i="33"/>
  <c r="B277" i="33" l="1"/>
  <c r="B278" i="33" s="1"/>
  <c r="B279" i="33" s="1"/>
  <c r="B280" i="33" s="1"/>
  <c r="B283" i="33" s="1"/>
  <c r="B274" i="33"/>
  <c r="C318" i="33"/>
  <c r="E318" i="33"/>
  <c r="D259" i="33"/>
  <c r="G318" i="33"/>
  <c r="I318" i="33"/>
  <c r="M318" i="33"/>
  <c r="L318" i="33" s="1"/>
  <c r="K318" i="33"/>
  <c r="Q318" i="33"/>
  <c r="P318" i="33" s="1"/>
  <c r="O318" i="33"/>
  <c r="B281" i="33" l="1"/>
  <c r="B284" i="33"/>
  <c r="B285" i="33" s="1"/>
  <c r="B286" i="33" s="1"/>
  <c r="B287" i="33" s="1"/>
  <c r="B290" i="33" s="1"/>
  <c r="H318" i="33"/>
  <c r="D318" i="33"/>
  <c r="B288" i="33" l="1"/>
  <c r="B291" i="33"/>
  <c r="B292" i="33" s="1"/>
  <c r="B293" i="33" s="1"/>
  <c r="B294" i="33" s="1"/>
  <c r="B297" i="33" s="1"/>
  <c r="B295" i="33" l="1"/>
  <c r="L24" i="30" s="1"/>
  <c r="B298" i="33"/>
  <c r="B299" i="33" s="1"/>
  <c r="B300" i="33" s="1"/>
  <c r="B301" i="33" s="1"/>
  <c r="B304" i="33" s="1"/>
  <c r="K25" i="30" l="1"/>
  <c r="L25" i="30"/>
  <c r="H25" i="30"/>
  <c r="Q25" i="30"/>
  <c r="M25" i="30"/>
  <c r="D22" i="30"/>
  <c r="D25" i="30"/>
  <c r="B302" i="33"/>
  <c r="B305" i="33"/>
  <c r="B306" i="33" s="1"/>
  <c r="B307" i="33" s="1"/>
  <c r="B308" i="33" s="1"/>
  <c r="B311" i="33" s="1"/>
  <c r="B309" i="33" l="1"/>
  <c r="B312" i="33"/>
  <c r="B313" i="33" s="1"/>
  <c r="B314" i="33" s="1"/>
  <c r="B315" i="33" s="1"/>
  <c r="B316" i="33" l="1"/>
  <c r="M22" i="30"/>
  <c r="D21" i="30"/>
  <c r="L23" i="30"/>
  <c r="H22" i="30"/>
  <c r="L21" i="30"/>
  <c r="E22" i="30"/>
  <c r="I21" i="30"/>
  <c r="M21" i="30"/>
  <c r="K21" i="30"/>
  <c r="E21" i="30"/>
  <c r="Q21" i="30"/>
  <c r="O23" i="30"/>
  <c r="C22" i="30"/>
  <c r="P21" i="30"/>
  <c r="O22" i="30"/>
  <c r="I22" i="30"/>
  <c r="G22" i="30"/>
  <c r="C21" i="30"/>
  <c r="Q22" i="30"/>
  <c r="G21" i="30"/>
  <c r="H21" i="30"/>
  <c r="M24" i="30"/>
  <c r="L22" i="30"/>
  <c r="C24" i="30"/>
  <c r="P24" i="30"/>
  <c r="P25" i="30"/>
  <c r="I24" i="30"/>
  <c r="K22" i="30"/>
  <c r="P22" i="30"/>
  <c r="C23" i="30"/>
  <c r="P23" i="30"/>
  <c r="Q23" i="30"/>
  <c r="H23" i="30"/>
  <c r="I23" i="30"/>
  <c r="K23" i="30"/>
  <c r="D23" i="30"/>
  <c r="E23" i="30"/>
  <c r="O21" i="30"/>
  <c r="I25" i="30"/>
  <c r="M23" i="30"/>
  <c r="G23" i="30"/>
  <c r="H24" i="30"/>
  <c r="D24" i="30"/>
  <c r="C25" i="30"/>
  <c r="K24" i="30"/>
  <c r="Q24" i="30"/>
  <c r="O25" i="30"/>
  <c r="G25" i="30"/>
  <c r="E25" i="30"/>
  <c r="O24" i="30"/>
  <c r="G24" i="30"/>
  <c r="E24" i="30"/>
  <c r="Q26" i="30" l="1"/>
  <c r="K26" i="30"/>
  <c r="E26" i="30"/>
  <c r="G26" i="30"/>
  <c r="O26" i="30"/>
  <c r="P26" i="30" s="1"/>
  <c r="I26" i="30"/>
  <c r="M26" i="30"/>
  <c r="C26" i="30"/>
  <c r="L26" i="30" l="1"/>
  <c r="H26" i="30"/>
  <c r="D26" i="30"/>
</calcChain>
</file>

<file path=xl/sharedStrings.xml><?xml version="1.0" encoding="utf-8"?>
<sst xmlns="http://schemas.openxmlformats.org/spreadsheetml/2006/main" count="31731" uniqueCount="18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Shares bought on Euronext Amsterdam, Cboe DXE and Turquoise</t>
  </si>
  <si>
    <t>Turquoise</t>
  </si>
  <si>
    <t>Stock markets are closed</t>
  </si>
  <si>
    <t>Overview of details of last 5 trading days: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  <si>
    <t>21.46</t>
  </si>
  <si>
    <t>21.44</t>
  </si>
  <si>
    <t>21.40</t>
  </si>
  <si>
    <t>21.38</t>
  </si>
  <si>
    <t>21.36</t>
  </si>
  <si>
    <t>21.32</t>
  </si>
  <si>
    <t>21.34</t>
  </si>
  <si>
    <t>21.30</t>
  </si>
  <si>
    <t>21.26</t>
  </si>
  <si>
    <t>21.28</t>
  </si>
  <si>
    <t>24.48</t>
  </si>
  <si>
    <t>24.46</t>
  </si>
  <si>
    <t>24.52</t>
  </si>
  <si>
    <t>24.64</t>
  </si>
  <si>
    <t>24.62</t>
  </si>
  <si>
    <t>24.60</t>
  </si>
  <si>
    <t>24.56</t>
  </si>
  <si>
    <t>24.50</t>
  </si>
  <si>
    <t>24.44</t>
  </si>
  <si>
    <t>24.54</t>
  </si>
  <si>
    <t>24.42</t>
  </si>
  <si>
    <t>24.40</t>
  </si>
  <si>
    <t>24.38</t>
  </si>
  <si>
    <t>23.76</t>
  </si>
  <si>
    <t>23.86</t>
  </si>
  <si>
    <t>23.84</t>
  </si>
  <si>
    <t>23.98</t>
  </si>
  <si>
    <t>24.08</t>
  </si>
  <si>
    <t>24.10</t>
  </si>
  <si>
    <t>24.12</t>
  </si>
  <si>
    <t>24.18</t>
  </si>
  <si>
    <t>24.16</t>
  </si>
  <si>
    <t>24.02</t>
  </si>
  <si>
    <t>24.00</t>
  </si>
  <si>
    <t>23.90</t>
  </si>
  <si>
    <t>23.92</t>
  </si>
  <si>
    <t>24.06</t>
  </si>
  <si>
    <t>24.04</t>
  </si>
  <si>
    <t>24.36</t>
  </si>
  <si>
    <t>24.58</t>
  </si>
  <si>
    <t>24.66</t>
  </si>
  <si>
    <t>Dec 18 - Dec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  <numFmt numFmtId="176" formatCode="_(* #,##0.0000_);_(* \(#,##0.0000\);_(* &quot;-&quot;??_);_(@_)"/>
    <numFmt numFmtId="177" formatCode="&quot;€&quot;\ #,##0.00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color theme="1"/>
      <name val="ABN AMRO Sans"/>
      <family val="2"/>
    </font>
    <font>
      <sz val="9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47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69" fontId="35" fillId="3" borderId="0" xfId="1" applyNumberFormat="1" applyFont="1" applyFill="1" applyAlignment="1">
      <alignment horizontal="left" vertical="center"/>
    </xf>
    <xf numFmtId="169" fontId="35" fillId="3" borderId="0" xfId="1" applyNumberFormat="1" applyFont="1" applyFill="1" applyBorder="1" applyAlignment="1">
      <alignment horizontal="lef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44" fontId="30" fillId="0" borderId="0" xfId="182" applyFont="1" applyAlignment="1">
      <alignment horizontal="center" vertical="center"/>
    </xf>
    <xf numFmtId="175" fontId="30" fillId="0" borderId="0" xfId="1" applyNumberFormat="1" applyFont="1" applyAlignment="1">
      <alignment horizontal="center" vertical="center"/>
    </xf>
    <xf numFmtId="8" fontId="30" fillId="0" borderId="0" xfId="182" applyNumberFormat="1" applyFont="1" applyAlignment="1">
      <alignment horizontal="center" vertical="center"/>
    </xf>
    <xf numFmtId="171" fontId="36" fillId="3" borderId="16" xfId="0" applyNumberFormat="1" applyFont="1" applyFill="1" applyBorder="1" applyAlignment="1">
      <alignment horizontal="left" vertical="center"/>
    </xf>
    <xf numFmtId="171" fontId="51" fillId="3" borderId="0" xfId="0" applyNumberFormat="1" applyFont="1" applyFill="1" applyAlignment="1">
      <alignment horizontal="left" vertical="center"/>
    </xf>
    <xf numFmtId="169" fontId="49" fillId="3" borderId="0" xfId="1" applyNumberFormat="1" applyFont="1" applyFill="1" applyBorder="1" applyAlignment="1">
      <alignment horizontal="right" vertical="center"/>
    </xf>
    <xf numFmtId="172" fontId="49" fillId="3" borderId="0" xfId="0" applyNumberFormat="1" applyFont="1" applyFill="1" applyAlignment="1">
      <alignment horizontal="right" vertical="center"/>
    </xf>
    <xf numFmtId="169" fontId="55" fillId="3" borderId="0" xfId="1" applyNumberFormat="1" applyFont="1" applyFill="1" applyBorder="1" applyAlignment="1">
      <alignment horizontal="center" vertical="center"/>
    </xf>
    <xf numFmtId="176" fontId="55" fillId="3" borderId="0" xfId="1" applyNumberFormat="1" applyFont="1" applyFill="1" applyBorder="1"/>
    <xf numFmtId="177" fontId="56" fillId="3" borderId="0" xfId="1" applyNumberFormat="1" applyFont="1" applyFill="1" applyBorder="1"/>
    <xf numFmtId="0" fontId="30" fillId="0" borderId="0" xfId="0" applyFont="1" applyAlignment="1">
      <alignment vertical="center"/>
    </xf>
    <xf numFmtId="0" fontId="30" fillId="0" borderId="0" xfId="0" applyFont="1" applyAlignment="1">
      <alignment horizontal="center" vertical="center"/>
    </xf>
    <xf numFmtId="1" fontId="30" fillId="0" borderId="0" xfId="0" applyNumberFormat="1" applyFont="1" applyAlignment="1">
      <alignment horizontal="center" vertical="center"/>
    </xf>
    <xf numFmtId="3" fontId="30" fillId="0" borderId="0" xfId="0" applyNumberFormat="1" applyFont="1" applyAlignment="1">
      <alignment horizontal="center" vertical="center"/>
    </xf>
    <xf numFmtId="166" fontId="30" fillId="0" borderId="0" xfId="0" applyNumberFormat="1" applyFont="1" applyAlignment="1">
      <alignment horizontal="center" vertical="center"/>
    </xf>
    <xf numFmtId="3" fontId="2" fillId="2" borderId="0" xfId="3" applyNumberFormat="1" applyFont="1" applyFill="1" applyAlignment="1">
      <alignment horizontal="right" vertical="center"/>
    </xf>
    <xf numFmtId="0" fontId="1" fillId="0" borderId="0" xfId="0" applyFont="1" applyAlignment="1">
      <alignment vertical="center"/>
    </xf>
    <xf numFmtId="168" fontId="35" fillId="0" borderId="0" xfId="0" applyNumberFormat="1" applyFont="1" applyAlignment="1">
      <alignment horizontal="left" vertical="center"/>
    </xf>
    <xf numFmtId="3" fontId="35" fillId="0" borderId="0" xfId="0" applyNumberFormat="1" applyFont="1" applyAlignment="1">
      <alignment horizontal="right" vertical="center"/>
    </xf>
    <xf numFmtId="3" fontId="33" fillId="0" borderId="12" xfId="0" applyNumberFormat="1" applyFont="1" applyBorder="1" applyAlignment="1">
      <alignment horizontal="left" wrapText="1"/>
    </xf>
    <xf numFmtId="3" fontId="35" fillId="2" borderId="0" xfId="3" applyNumberFormat="1" applyFont="1" applyFill="1" applyAlignment="1">
      <alignment horizontal="center" vertical="center"/>
    </xf>
    <xf numFmtId="172" fontId="30" fillId="3" borderId="0" xfId="0" applyNumberFormat="1" applyFont="1" applyFill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67" fontId="1" fillId="0" borderId="0" xfId="0" applyNumberFormat="1" applyFont="1" applyAlignment="1">
      <alignment vertical="center"/>
    </xf>
    <xf numFmtId="3" fontId="33" fillId="0" borderId="12" xfId="0" applyNumberFormat="1" applyFont="1" applyBorder="1" applyAlignment="1">
      <alignment horizontal="center" wrapText="1"/>
    </xf>
    <xf numFmtId="3" fontId="33" fillId="0" borderId="13" xfId="0" applyNumberFormat="1" applyFont="1" applyBorder="1" applyAlignment="1">
      <alignment horizontal="center" wrapText="1"/>
    </xf>
    <xf numFmtId="0" fontId="1" fillId="3" borderId="0" xfId="0" applyFont="1" applyFill="1" applyAlignment="1">
      <alignment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347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worksheet" Target="worksheets/sheet159.xml"/><Relationship Id="rId170" Type="http://schemas.openxmlformats.org/officeDocument/2006/relationships/worksheet" Target="worksheets/sheet170.xml"/><Relationship Id="rId191" Type="http://schemas.openxmlformats.org/officeDocument/2006/relationships/worksheet" Target="worksheets/sheet191.xml"/><Relationship Id="rId205" Type="http://schemas.openxmlformats.org/officeDocument/2006/relationships/worksheet" Target="worksheets/sheet205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181" Type="http://schemas.openxmlformats.org/officeDocument/2006/relationships/worksheet" Target="worksheets/sheet181.xml"/><Relationship Id="rId216" Type="http://schemas.openxmlformats.org/officeDocument/2006/relationships/customXml" Target="../customXml/item3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71" Type="http://schemas.openxmlformats.org/officeDocument/2006/relationships/worksheet" Target="worksheets/sheet171.xml"/><Relationship Id="rId192" Type="http://schemas.openxmlformats.org/officeDocument/2006/relationships/worksheet" Target="worksheets/sheet192.xml"/><Relationship Id="rId206" Type="http://schemas.openxmlformats.org/officeDocument/2006/relationships/worksheet" Target="worksheets/sheet206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61" Type="http://schemas.openxmlformats.org/officeDocument/2006/relationships/worksheet" Target="worksheets/sheet161.xml"/><Relationship Id="rId182" Type="http://schemas.openxmlformats.org/officeDocument/2006/relationships/worksheet" Target="worksheets/sheet182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51" Type="http://schemas.openxmlformats.org/officeDocument/2006/relationships/worksheet" Target="worksheets/sheet151.xml"/><Relationship Id="rId172" Type="http://schemas.openxmlformats.org/officeDocument/2006/relationships/worksheet" Target="worksheets/sheet172.xml"/><Relationship Id="rId193" Type="http://schemas.openxmlformats.org/officeDocument/2006/relationships/worksheet" Target="worksheets/sheet193.xml"/><Relationship Id="rId207" Type="http://schemas.openxmlformats.org/officeDocument/2006/relationships/worksheet" Target="worksheets/sheet207.xml"/><Relationship Id="rId13" Type="http://schemas.openxmlformats.org/officeDocument/2006/relationships/worksheet" Target="worksheets/sheet13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20" Type="http://schemas.openxmlformats.org/officeDocument/2006/relationships/worksheet" Target="worksheets/sheet120.xml"/><Relationship Id="rId141" Type="http://schemas.openxmlformats.org/officeDocument/2006/relationships/worksheet" Target="worksheets/sheet141.xml"/><Relationship Id="rId7" Type="http://schemas.openxmlformats.org/officeDocument/2006/relationships/worksheet" Target="worksheets/sheet7.xml"/><Relationship Id="rId162" Type="http://schemas.openxmlformats.org/officeDocument/2006/relationships/worksheet" Target="worksheets/sheet162.xml"/><Relationship Id="rId183" Type="http://schemas.openxmlformats.org/officeDocument/2006/relationships/worksheet" Target="worksheets/sheet183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31" Type="http://schemas.openxmlformats.org/officeDocument/2006/relationships/worksheet" Target="worksheets/sheet131.xml"/><Relationship Id="rId152" Type="http://schemas.openxmlformats.org/officeDocument/2006/relationships/worksheet" Target="worksheets/sheet152.xml"/><Relationship Id="rId173" Type="http://schemas.openxmlformats.org/officeDocument/2006/relationships/worksheet" Target="worksheets/sheet173.xml"/><Relationship Id="rId194" Type="http://schemas.openxmlformats.org/officeDocument/2006/relationships/worksheet" Target="worksheets/sheet194.xml"/><Relationship Id="rId208" Type="http://schemas.openxmlformats.org/officeDocument/2006/relationships/worksheet" Target="worksheets/sheet20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184" Type="http://schemas.openxmlformats.org/officeDocument/2006/relationships/worksheet" Target="worksheets/sheet184.xml"/><Relationship Id="rId189" Type="http://schemas.openxmlformats.org/officeDocument/2006/relationships/worksheet" Target="worksheets/sheet189.xml"/><Relationship Id="rId3" Type="http://schemas.openxmlformats.org/officeDocument/2006/relationships/worksheet" Target="worksheets/sheet3.xml"/><Relationship Id="rId214" Type="http://schemas.openxmlformats.org/officeDocument/2006/relationships/customXml" Target="../customXml/item1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worksheet" Target="worksheets/sheet174.xml"/><Relationship Id="rId179" Type="http://schemas.openxmlformats.org/officeDocument/2006/relationships/worksheet" Target="worksheets/sheet179.xml"/><Relationship Id="rId195" Type="http://schemas.openxmlformats.org/officeDocument/2006/relationships/worksheet" Target="worksheets/sheet195.xml"/><Relationship Id="rId209" Type="http://schemas.openxmlformats.org/officeDocument/2006/relationships/worksheet" Target="worksheets/sheet209.xml"/><Relationship Id="rId190" Type="http://schemas.openxmlformats.org/officeDocument/2006/relationships/worksheet" Target="worksheets/sheet190.xml"/><Relationship Id="rId204" Type="http://schemas.openxmlformats.org/officeDocument/2006/relationships/worksheet" Target="worksheets/sheet20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64" Type="http://schemas.openxmlformats.org/officeDocument/2006/relationships/worksheet" Target="worksheets/sheet164.xml"/><Relationship Id="rId169" Type="http://schemas.openxmlformats.org/officeDocument/2006/relationships/worksheet" Target="worksheets/sheet169.xml"/><Relationship Id="rId185" Type="http://schemas.openxmlformats.org/officeDocument/2006/relationships/worksheet" Target="worksheets/sheet18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worksheet" Target="worksheets/sheet180.xml"/><Relationship Id="rId210" Type="http://schemas.openxmlformats.org/officeDocument/2006/relationships/theme" Target="theme/theme1.xml"/><Relationship Id="rId215" Type="http://schemas.openxmlformats.org/officeDocument/2006/relationships/customXml" Target="../customXml/item2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75" Type="http://schemas.openxmlformats.org/officeDocument/2006/relationships/worksheet" Target="worksheets/sheet175.xml"/><Relationship Id="rId196" Type="http://schemas.openxmlformats.org/officeDocument/2006/relationships/worksheet" Target="worksheets/sheet196.xml"/><Relationship Id="rId200" Type="http://schemas.openxmlformats.org/officeDocument/2006/relationships/worksheet" Target="worksheets/sheet200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165" Type="http://schemas.openxmlformats.org/officeDocument/2006/relationships/worksheet" Target="worksheets/sheet165.xml"/><Relationship Id="rId186" Type="http://schemas.openxmlformats.org/officeDocument/2006/relationships/worksheet" Target="worksheets/sheet186.xml"/><Relationship Id="rId211" Type="http://schemas.openxmlformats.org/officeDocument/2006/relationships/styles" Target="styles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80" Type="http://schemas.openxmlformats.org/officeDocument/2006/relationships/worksheet" Target="worksheets/sheet80.xml"/><Relationship Id="rId155" Type="http://schemas.openxmlformats.org/officeDocument/2006/relationships/worksheet" Target="worksheets/sheet155.xml"/><Relationship Id="rId176" Type="http://schemas.openxmlformats.org/officeDocument/2006/relationships/worksheet" Target="worksheets/sheet176.xml"/><Relationship Id="rId197" Type="http://schemas.openxmlformats.org/officeDocument/2006/relationships/worksheet" Target="worksheets/sheet197.xml"/><Relationship Id="rId201" Type="http://schemas.openxmlformats.org/officeDocument/2006/relationships/worksheet" Target="worksheets/sheet201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worksheet" Target="worksheets/sheet124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worksheet" Target="worksheets/sheet145.xml"/><Relationship Id="rId166" Type="http://schemas.openxmlformats.org/officeDocument/2006/relationships/worksheet" Target="worksheets/sheet166.xml"/><Relationship Id="rId187" Type="http://schemas.openxmlformats.org/officeDocument/2006/relationships/worksheet" Target="worksheets/sheet187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worksheet" Target="worksheets/sheet135.xml"/><Relationship Id="rId156" Type="http://schemas.openxmlformats.org/officeDocument/2006/relationships/worksheet" Target="worksheets/sheet156.xml"/><Relationship Id="rId177" Type="http://schemas.openxmlformats.org/officeDocument/2006/relationships/worksheet" Target="worksheets/sheet177.xml"/><Relationship Id="rId198" Type="http://schemas.openxmlformats.org/officeDocument/2006/relationships/worksheet" Target="worksheets/sheet198.xml"/><Relationship Id="rId202" Type="http://schemas.openxmlformats.org/officeDocument/2006/relationships/worksheet" Target="worksheets/sheet202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worksheet" Target="worksheets/sheet104.xml"/><Relationship Id="rId125" Type="http://schemas.openxmlformats.org/officeDocument/2006/relationships/worksheet" Target="worksheets/sheet125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188" Type="http://schemas.openxmlformats.org/officeDocument/2006/relationships/worksheet" Target="worksheets/sheet188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worksheet" Target="worksheets/sheet115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worksheet" Target="worksheets/sheet17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9" Type="http://schemas.openxmlformats.org/officeDocument/2006/relationships/worksheet" Target="worksheets/sheet199.xml"/><Relationship Id="rId203" Type="http://schemas.openxmlformats.org/officeDocument/2006/relationships/worksheet" Target="worksheets/sheet20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857AA8-9FCF-4DE6-9A6E-11D148BF2E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A1E561-2E31-4786-9006-1A8E816193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A56F2CD-08DF-4133-9A67-46AB7817C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3F73FD5-2912-4530-9FEA-7BDFEA11B6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6FB3C0-85E9-433D-BA57-8591C6D41B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7B434A-C883-4CAA-8445-B3CD432D8B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40AEC54-A20C-4024-9452-7EEB59D0B8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9ABF09-DE17-4456-BE25-A1D8967539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C2FE9B-8036-409E-AC3D-737AD65AFD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2DCC50-D14C-4779-A1B3-E9CE85633A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7529DA-3C87-4E7A-AEBA-765755BBE5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2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5372C3-39AA-498E-937F-3939E34C0B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A8741B-6534-43ED-9299-4946A6D2C4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76A108-B2A0-40DD-B417-044B7B392F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CBE89D-E5F7-42F8-B2F2-87CD8ECAAE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A7E6AF-1ACF-4530-B7F2-6FC59D9AF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8DF10F-8856-4BFC-8F0F-1427B6D34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03A848-B4A8-49F1-8CA5-099431C4E9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D44C3A2-DD77-491B-A14B-7B9F1DD419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E25150-B38D-460C-9781-ED8186775C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F6750D-0FE7-44B3-A211-74251654DC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C95319-4807-40A7-97CA-77101A3CC4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030C00-9E4E-4CFE-890F-5458DA97A6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5E5185-B10A-4187-AB90-EECD6BECAB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4EA727-0CAB-4D06-9463-061C6D761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200F9F-4E3D-48F9-B822-8069862B8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A6A680-BE41-4AFF-B39F-873DD72B7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E3E9C0-EB61-4F4A-A830-A78457CDA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C0B649-EB72-431F-95F8-8F1C003848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615600-53D6-4C84-9620-A8D82D561F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4D6E53-A332-41F3-B414-CD28B89581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296453-C7AB-4034-8E3D-A54CAFA4DB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13FA0-A42D-4263-B894-2870B98309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DFA87F-4ECD-4706-9170-8532D6BD5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821C41-CAAA-4829-93E4-C299C2C60F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81DBA4-A2B0-44F0-93C2-5E68C93574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73B945-1BD9-47FB-B010-6F394EAA92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95DC49-61A9-413C-A593-F2A04CF448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514445-C253-4146-8D55-45DE259533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201694-A350-47D1-8C0D-7FE166EAFB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BC46EE-C976-4CD4-9B17-789C79F24F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D2E944-F291-4F14-A27A-8734F982D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1C51D7-596A-4085-A8FE-BBBE164A3D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F03FE4-9A3E-4908-A4FD-E876A83A2B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2A45E0-F576-4A55-A2E2-7088056C3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611B88-C9BD-4DCD-B051-1431B8724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8BD954-ADE5-4BE7-95E1-52D4E1010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3041486-D2BD-4757-88DA-C7AB74277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2ACC3D-B2A5-4342-9129-7AC5DC93A8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7FDFC2-A836-456C-922F-87A8249A5F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3B8B85-AE72-46A0-A640-7B1C3621AA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55A7E62-350F-4F45-9E86-16CC0D651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DE4004-8431-4B96-8CFE-964D4F7A8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AE61EC-42B2-48C5-AF80-ECDE6B3BE2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6641A1-6FC3-412E-8A19-196DE390C3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8663F5-C5DF-40C7-88AF-ECE5E93133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BBF878-C18E-44B7-843D-3FE3D05EC5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AF742E-F27D-400F-AE7A-F08AC74D61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45C7E6-BB56-426B-BD26-9B4F699B74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445DFF-447A-4F1E-8912-2727F8DFE1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53ACB-82BF-4B3F-B30E-7DBE5D776C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1B628B-0512-4AF2-A501-20B8DAF5C3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1FAD03-7A7D-4DA7-8A81-2AA0FD76E5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102582-41A7-47B4-B9C4-1DFF7F5DD7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025043-1FF5-4937-AEAC-2B91404A9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E13A00-8044-4FFF-923B-391F5AFB9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95410-3EC5-4467-9257-C2F66D0CE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C02BEE-1E8D-4AF0-8955-F8FE5621F3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72350E-5F65-44F4-B804-EA78BDBA1A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422CF8-5891-457A-AE6E-6885735AE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85DFD7-D2E6-4228-8056-FD95FB5CA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DDBD1E-8F43-4B3E-817D-D3C1F06D5D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5FCA10-E97C-41E6-9D9D-3B4584311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C96AB3-D06B-44DF-B16B-CAD6C6E575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BF3312-038E-47D5-B0B7-77FB252ECF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9237D2-A904-4886-8A43-587AE036CB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70ECE8-E6A3-4308-B103-E458A6DF6C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86D59F-B940-469B-AC01-BCC00C0B10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BB095-D608-4A3E-BBE4-2B9C54ABE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C54E00-CCB7-412B-ADD0-B299525A2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A27A32-D940-4532-8BA1-C44E78761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9432D-7322-46C3-BE26-45C8C75D8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D2E2BC-D3A0-48C2-8EDC-CDC16F8DF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6A64DD-9202-4087-BE56-EF61B038F1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504D6E-29F0-4070-BA48-790EE450D1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85B9A-3975-4CCB-9D1E-7C1814FF7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C7C3B-8DEB-4644-B2DB-7E6BEA65E3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25726-0AAE-4DAD-B7B8-62DAD6FE4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3F4CA-DDE5-4041-87ED-842FD50880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A4E657-85C1-457A-A901-1897BBE35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8650E4-20B0-4AB4-B909-7DE462DE0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38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3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40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41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42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43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44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45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46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47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48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4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50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51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52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53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54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55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56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57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58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5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60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61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62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63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64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65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66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67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68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6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70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71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72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73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74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75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6.xml"/><Relationship Id="rId1" Type="http://schemas.openxmlformats.org/officeDocument/2006/relationships/printerSettings" Target="../printerSettings/printerSettings176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77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8.xml"/><Relationship Id="rId1" Type="http://schemas.openxmlformats.org/officeDocument/2006/relationships/printerSettings" Target="../printerSettings/printerSettings178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9.xml"/><Relationship Id="rId1" Type="http://schemas.openxmlformats.org/officeDocument/2006/relationships/printerSettings" Target="../printerSettings/printerSettings179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80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81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82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83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84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5.xml"/><Relationship Id="rId1" Type="http://schemas.openxmlformats.org/officeDocument/2006/relationships/printerSettings" Target="../printerSettings/printerSettings185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6.xml"/><Relationship Id="rId1" Type="http://schemas.openxmlformats.org/officeDocument/2006/relationships/printerSettings" Target="../printerSettings/printerSettings186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7.xml"/><Relationship Id="rId1" Type="http://schemas.openxmlformats.org/officeDocument/2006/relationships/printerSettings" Target="../printerSettings/printerSettings187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8.xml"/><Relationship Id="rId1" Type="http://schemas.openxmlformats.org/officeDocument/2006/relationships/printerSettings" Target="../printerSettings/printerSettings188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9.xml"/><Relationship Id="rId1" Type="http://schemas.openxmlformats.org/officeDocument/2006/relationships/printerSettings" Target="../printerSettings/printerSettings18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0.xml"/><Relationship Id="rId1" Type="http://schemas.openxmlformats.org/officeDocument/2006/relationships/printerSettings" Target="../printerSettings/printerSettings190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1.xml"/><Relationship Id="rId1" Type="http://schemas.openxmlformats.org/officeDocument/2006/relationships/printerSettings" Target="../printerSettings/printerSettings191.bin"/></Relationships>
</file>

<file path=xl/worksheets/_rels/sheet1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92.bin"/></Relationships>
</file>

<file path=xl/worksheets/_rels/sheet1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93.bin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94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95.bin"/></Relationships>
</file>

<file path=xl/worksheets/_rels/sheet1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6.xml"/><Relationship Id="rId1" Type="http://schemas.openxmlformats.org/officeDocument/2006/relationships/printerSettings" Target="../printerSettings/printerSettings196.bin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7.xml"/><Relationship Id="rId1" Type="http://schemas.openxmlformats.org/officeDocument/2006/relationships/printerSettings" Target="../printerSettings/printerSettings197.bin"/></Relationships>
</file>

<file path=xl/worksheets/_rels/sheet1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8.xml"/><Relationship Id="rId1" Type="http://schemas.openxmlformats.org/officeDocument/2006/relationships/printerSettings" Target="../printerSettings/printerSettings198.bin"/></Relationships>
</file>

<file path=xl/worksheets/_rels/sheet1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9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0.xml"/><Relationship Id="rId1" Type="http://schemas.openxmlformats.org/officeDocument/2006/relationships/printerSettings" Target="../printerSettings/printerSettings200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1.xml"/><Relationship Id="rId1" Type="http://schemas.openxmlformats.org/officeDocument/2006/relationships/printerSettings" Target="../printerSettings/printerSettings201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2.xml"/><Relationship Id="rId1" Type="http://schemas.openxmlformats.org/officeDocument/2006/relationships/printerSettings" Target="../printerSettings/printerSettings202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3.xml"/><Relationship Id="rId1" Type="http://schemas.openxmlformats.org/officeDocument/2006/relationships/printerSettings" Target="../printerSettings/printerSettings203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4.xml"/><Relationship Id="rId1" Type="http://schemas.openxmlformats.org/officeDocument/2006/relationships/printerSettings" Target="../printerSettings/printerSettings204.bin"/></Relationships>
</file>

<file path=xl/worksheets/_rels/sheet2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5.xml"/><Relationship Id="rId1" Type="http://schemas.openxmlformats.org/officeDocument/2006/relationships/printerSettings" Target="../printerSettings/printerSettings205.bin"/></Relationships>
</file>

<file path=xl/worksheets/_rels/sheet2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6.xml"/><Relationship Id="rId1" Type="http://schemas.openxmlformats.org/officeDocument/2006/relationships/printerSettings" Target="../printerSettings/printerSettings206.bin"/></Relationships>
</file>

<file path=xl/worksheets/_rels/sheet2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7.xml"/><Relationship Id="rId1" Type="http://schemas.openxmlformats.org/officeDocument/2006/relationships/printerSettings" Target="../printerSettings/printerSettings207.bin"/></Relationships>
</file>

<file path=xl/worksheets/_rels/sheet2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8.xml"/><Relationship Id="rId1" Type="http://schemas.openxmlformats.org/officeDocument/2006/relationships/printerSettings" Target="../printerSettings/printerSettings208.bin"/></Relationships>
</file>

<file path=xl/worksheets/_rels/sheet2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9.xml"/><Relationship Id="rId1" Type="http://schemas.openxmlformats.org/officeDocument/2006/relationships/printerSettings" Target="../printerSettings/printerSettings20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240"/>
  <sheetViews>
    <sheetView tabSelected="1" topLeftCell="A209" zoomScale="130" zoomScaleNormal="130" workbookViewId="0">
      <selection activeCell="B239" sqref="B239"/>
    </sheetView>
  </sheetViews>
  <sheetFormatPr defaultColWidth="9.42578125" defaultRowHeight="15"/>
  <cols>
    <col min="1" max="1" width="9.42578125" style="11"/>
    <col min="2" max="2" width="18.5703125" style="11" customWidth="1"/>
    <col min="3" max="3" width="22.42578125" style="11" bestFit="1" customWidth="1"/>
    <col min="4" max="4" width="18.5703125" style="11" customWidth="1"/>
    <col min="5" max="5" width="18.42578125" style="11" customWidth="1"/>
    <col min="6" max="7" width="9.42578125" style="11"/>
    <col min="8" max="8" width="9.42578125" style="11" bestFit="1" customWidth="1"/>
    <col min="9" max="16384" width="9.42578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7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5959875</v>
      </c>
      <c r="F8" s="16"/>
    </row>
    <row r="9" spans="2:6">
      <c r="B9" s="19" t="s">
        <v>0</v>
      </c>
      <c r="C9" s="20"/>
      <c r="D9" s="20"/>
      <c r="E9" s="7">
        <f>E239</f>
        <v>134412588.12180001</v>
      </c>
      <c r="F9" s="16"/>
    </row>
    <row r="10" spans="2:6">
      <c r="B10" s="19" t="s">
        <v>7</v>
      </c>
      <c r="C10" s="17"/>
      <c r="D10" s="17"/>
      <c r="E10" s="7">
        <f>D239</f>
        <v>22.552920677329642</v>
      </c>
      <c r="F10" s="16"/>
    </row>
    <row r="11" spans="2:6">
      <c r="B11" s="19" t="s">
        <v>28</v>
      </c>
      <c r="C11" s="20"/>
      <c r="D11" s="20"/>
      <c r="E11" s="30">
        <v>45771</v>
      </c>
      <c r="F11" s="16"/>
    </row>
    <row r="12" spans="2:6">
      <c r="B12" s="19" t="s">
        <v>29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0.95200454733522866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.5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2">
        <v>41500</v>
      </c>
      <c r="D17" s="95">
        <v>17.618300000000001</v>
      </c>
      <c r="E17" s="94">
        <v>731159.45000000007</v>
      </c>
      <c r="H17" s="66"/>
    </row>
    <row r="18" spans="2:8">
      <c r="B18" s="27">
        <v>45772</v>
      </c>
      <c r="C18" s="93">
        <v>41500</v>
      </c>
      <c r="D18" s="95">
        <v>17.826499999999999</v>
      </c>
      <c r="E18" s="94">
        <v>739799.75</v>
      </c>
      <c r="H18" s="66"/>
    </row>
    <row r="19" spans="2:8">
      <c r="B19" s="27">
        <v>45775</v>
      </c>
      <c r="C19" s="93">
        <v>41500</v>
      </c>
      <c r="D19" s="95">
        <v>18.117799999999999</v>
      </c>
      <c r="E19" s="94">
        <v>751888.7</v>
      </c>
      <c r="H19" s="66"/>
    </row>
    <row r="20" spans="2:8">
      <c r="B20" s="27">
        <v>45776</v>
      </c>
      <c r="C20" s="93">
        <v>38500</v>
      </c>
      <c r="D20" s="95">
        <v>18.339200000000002</v>
      </c>
      <c r="E20" s="94">
        <v>706059.20000000007</v>
      </c>
      <c r="H20" s="66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6"/>
    </row>
    <row r="22" spans="2:8">
      <c r="B22" s="27">
        <v>45778</v>
      </c>
      <c r="C22" s="113" t="s">
        <v>25</v>
      </c>
      <c r="D22" s="40"/>
      <c r="E22" s="41"/>
      <c r="H22" s="66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6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6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6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6"/>
    </row>
    <row r="27" spans="2:8">
      <c r="B27" s="108">
        <v>45785</v>
      </c>
      <c r="C27" s="93">
        <v>34599</v>
      </c>
      <c r="D27" s="95">
        <v>18.784199999999998</v>
      </c>
      <c r="E27" s="94">
        <v>649914.53579999995</v>
      </c>
      <c r="H27" s="66"/>
    </row>
    <row r="28" spans="2:8">
      <c r="B28" s="27">
        <v>45786</v>
      </c>
      <c r="C28" s="93">
        <v>33912</v>
      </c>
      <c r="D28" s="95">
        <v>18.9712</v>
      </c>
      <c r="E28" s="94">
        <v>643351.33439999993</v>
      </c>
      <c r="H28" s="66"/>
    </row>
    <row r="29" spans="2:8">
      <c r="B29" s="27">
        <v>45789</v>
      </c>
      <c r="C29" s="93">
        <v>39646</v>
      </c>
      <c r="D29" s="95">
        <v>18.8018</v>
      </c>
      <c r="E29" s="94">
        <v>745416.16280000005</v>
      </c>
      <c r="H29" s="66"/>
    </row>
    <row r="30" spans="2:8">
      <c r="B30" s="27">
        <v>45790</v>
      </c>
      <c r="C30" s="93">
        <v>34261</v>
      </c>
      <c r="D30" s="95">
        <v>18.742000000000001</v>
      </c>
      <c r="E30" s="94">
        <v>642119.66200000001</v>
      </c>
      <c r="H30" s="66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6"/>
    </row>
    <row r="32" spans="2:8">
      <c r="B32" s="108">
        <v>45792</v>
      </c>
      <c r="C32" s="109">
        <v>58619</v>
      </c>
      <c r="D32" s="110">
        <v>18.605899999999998</v>
      </c>
      <c r="E32" s="111">
        <v>1090659.2520999999</v>
      </c>
      <c r="H32" s="66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6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6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6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08">
        <v>45799</v>
      </c>
      <c r="C37" s="109">
        <v>33549</v>
      </c>
      <c r="D37" s="110">
        <v>19.020600000000002</v>
      </c>
      <c r="E37" s="111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08">
        <v>45806</v>
      </c>
      <c r="C42" s="109">
        <v>30518</v>
      </c>
      <c r="D42" s="110">
        <v>20.200099999999999</v>
      </c>
      <c r="E42" s="111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08">
        <v>45813</v>
      </c>
      <c r="C47" s="109">
        <v>30725</v>
      </c>
      <c r="D47" s="110">
        <v>21.127199999999998</v>
      </c>
      <c r="E47" s="111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08">
        <v>45820</v>
      </c>
      <c r="C52" s="109">
        <v>26463</v>
      </c>
      <c r="D52" s="110">
        <v>22.316800000000001</v>
      </c>
      <c r="E52" s="111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08">
        <v>45827</v>
      </c>
      <c r="C57" s="109">
        <v>27243</v>
      </c>
      <c r="D57" s="110">
        <v>23.1798</v>
      </c>
      <c r="E57" s="111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08">
        <v>45834</v>
      </c>
      <c r="C62" s="109">
        <v>28788</v>
      </c>
      <c r="D62" s="110">
        <v>22.224499999999999</v>
      </c>
      <c r="E62" s="111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08">
        <v>45841</v>
      </c>
      <c r="C67" s="109">
        <v>27986</v>
      </c>
      <c r="D67" s="110">
        <v>22.9145</v>
      </c>
      <c r="E67" s="111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08">
        <v>45848</v>
      </c>
      <c r="C72" s="109">
        <v>27938</v>
      </c>
      <c r="D72" s="110">
        <v>23.195399999999999</v>
      </c>
      <c r="E72" s="111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08">
        <v>45855</v>
      </c>
      <c r="C77" s="109">
        <v>28776</v>
      </c>
      <c r="D77" s="110">
        <v>22.649899999999999</v>
      </c>
      <c r="E77" s="111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08">
        <v>45862</v>
      </c>
      <c r="C82" s="109">
        <v>30434</v>
      </c>
      <c r="D82" s="110">
        <v>22.1785</v>
      </c>
      <c r="E82" s="111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08">
        <v>45869</v>
      </c>
      <c r="C87" s="109">
        <v>28619</v>
      </c>
      <c r="D87" s="110">
        <v>22.832100000000001</v>
      </c>
      <c r="E87" s="111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08">
        <v>45876</v>
      </c>
      <c r="C92" s="109">
        <v>29896</v>
      </c>
      <c r="D92" s="110">
        <v>21.774899999999999</v>
      </c>
      <c r="E92" s="111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08">
        <v>45883</v>
      </c>
      <c r="C97" s="109">
        <v>29219</v>
      </c>
      <c r="D97" s="110">
        <v>22.28</v>
      </c>
      <c r="E97" s="111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08">
        <v>45890</v>
      </c>
      <c r="C102" s="109">
        <v>27951</v>
      </c>
      <c r="D102" s="110">
        <v>23.29</v>
      </c>
      <c r="E102" s="111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08">
        <v>45897</v>
      </c>
      <c r="C107" s="109">
        <v>28480</v>
      </c>
      <c r="D107" s="110">
        <v>23.233599999999999</v>
      </c>
      <c r="E107" s="111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08">
        <v>45904</v>
      </c>
      <c r="C112" s="109">
        <v>29900</v>
      </c>
      <c r="D112" s="110">
        <v>22.4192</v>
      </c>
      <c r="E112" s="111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08">
        <v>45911</v>
      </c>
      <c r="C117" s="109">
        <v>30236</v>
      </c>
      <c r="D117" s="110">
        <v>22.139399999999998</v>
      </c>
      <c r="E117" s="111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08">
        <v>45918</v>
      </c>
      <c r="C122" s="109">
        <v>40467</v>
      </c>
      <c r="D122" s="110">
        <v>21.697299999999998</v>
      </c>
      <c r="E122" s="111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08">
        <v>45925</v>
      </c>
      <c r="C127" s="109">
        <v>33259</v>
      </c>
      <c r="D127" s="110">
        <v>21.873200000000001</v>
      </c>
      <c r="E127" s="111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>
      <c r="B132" s="108">
        <v>45932</v>
      </c>
      <c r="C132" s="109">
        <v>50244</v>
      </c>
      <c r="D132" s="110">
        <v>21.701699999999999</v>
      </c>
      <c r="E132" s="111">
        <v>1090380.2148</v>
      </c>
    </row>
    <row r="133" spans="2:5">
      <c r="B133" s="27">
        <v>45933</v>
      </c>
      <c r="C133" s="43">
        <v>44066</v>
      </c>
      <c r="D133" s="40">
        <v>21.5581</v>
      </c>
      <c r="E133" s="41">
        <v>949979.23459999997</v>
      </c>
    </row>
    <row r="134" spans="2:5">
      <c r="B134" s="27">
        <v>45936</v>
      </c>
      <c r="C134" s="43">
        <v>50932</v>
      </c>
      <c r="D134" s="40">
        <v>21.5227</v>
      </c>
      <c r="E134" s="41">
        <v>1096194.1564</v>
      </c>
    </row>
    <row r="135" spans="2:5">
      <c r="B135" s="27">
        <v>45937</v>
      </c>
      <c r="C135" s="43">
        <v>42742</v>
      </c>
      <c r="D135" s="40">
        <v>21.648599999999998</v>
      </c>
      <c r="E135" s="41">
        <v>925304.4611999999</v>
      </c>
    </row>
    <row r="136" spans="2:5">
      <c r="B136" s="45">
        <v>45938</v>
      </c>
      <c r="C136" s="49">
        <v>32550</v>
      </c>
      <c r="D136" s="50">
        <v>21.636500000000002</v>
      </c>
      <c r="E136" s="51">
        <v>704268.07500000007</v>
      </c>
    </row>
    <row r="137" spans="2:5">
      <c r="B137" s="108">
        <v>45939</v>
      </c>
      <c r="C137" s="109">
        <v>28948</v>
      </c>
      <c r="D137" s="110">
        <v>21.853999999999999</v>
      </c>
      <c r="E137" s="111">
        <v>632629.59199999995</v>
      </c>
    </row>
    <row r="138" spans="2:5">
      <c r="B138" s="27">
        <v>45940</v>
      </c>
      <c r="C138" s="43">
        <v>50785</v>
      </c>
      <c r="D138" s="40">
        <v>21.489100000000001</v>
      </c>
      <c r="E138" s="41">
        <v>1091323.9435000001</v>
      </c>
    </row>
    <row r="139" spans="2:5">
      <c r="B139" s="27">
        <v>45943</v>
      </c>
      <c r="C139" s="43">
        <v>46686</v>
      </c>
      <c r="D139" s="40">
        <v>21.420100000000001</v>
      </c>
      <c r="E139" s="41">
        <v>1000018.7886000001</v>
      </c>
    </row>
    <row r="140" spans="2:5">
      <c r="B140" s="27">
        <v>45944</v>
      </c>
      <c r="C140" s="43">
        <v>51238</v>
      </c>
      <c r="D140" s="40">
        <v>21.377500000000001</v>
      </c>
      <c r="E140" s="41">
        <v>1095340.345</v>
      </c>
    </row>
    <row r="141" spans="2:5">
      <c r="B141" s="45">
        <v>45945</v>
      </c>
      <c r="C141" s="49">
        <v>50985</v>
      </c>
      <c r="D141" s="50">
        <v>21.535</v>
      </c>
      <c r="E141" s="51">
        <v>1097961.9750000001</v>
      </c>
    </row>
    <row r="142" spans="2:5">
      <c r="B142" s="108">
        <v>45946</v>
      </c>
      <c r="C142" s="109">
        <v>50940</v>
      </c>
      <c r="D142" s="110">
        <v>21.443999999999999</v>
      </c>
      <c r="E142" s="111">
        <v>1092357.3599999999</v>
      </c>
    </row>
    <row r="143" spans="2:5">
      <c r="B143" s="27">
        <v>45947</v>
      </c>
      <c r="C143" s="43">
        <v>51900</v>
      </c>
      <c r="D143" s="40">
        <v>21.089200000000002</v>
      </c>
      <c r="E143" s="41">
        <v>1094529.48</v>
      </c>
    </row>
    <row r="144" spans="2:5">
      <c r="B144" s="27">
        <v>45950</v>
      </c>
      <c r="C144" s="43">
        <v>48318</v>
      </c>
      <c r="D144" s="40">
        <v>21.515000000000001</v>
      </c>
      <c r="E144" s="41">
        <v>1039561.77</v>
      </c>
    </row>
    <row r="145" spans="2:5">
      <c r="B145" s="27">
        <v>45951</v>
      </c>
      <c r="C145" s="43">
        <v>51231</v>
      </c>
      <c r="D145" s="40">
        <v>21.351700000000001</v>
      </c>
      <c r="E145" s="41">
        <v>1093868.9427</v>
      </c>
    </row>
    <row r="146" spans="2:5">
      <c r="B146" s="45">
        <v>45952</v>
      </c>
      <c r="C146" s="49">
        <v>23673</v>
      </c>
      <c r="D146" s="50">
        <v>21.676600000000001</v>
      </c>
      <c r="E146" s="51">
        <v>513150.15179999999</v>
      </c>
    </row>
    <row r="147" spans="2:5">
      <c r="B147" s="108">
        <v>45953</v>
      </c>
      <c r="C147" s="109">
        <v>12392</v>
      </c>
      <c r="D147" s="110">
        <v>22.253499999999999</v>
      </c>
      <c r="E147" s="111">
        <v>275765.37199999997</v>
      </c>
    </row>
    <row r="148" spans="2:5">
      <c r="B148" s="27">
        <v>45954</v>
      </c>
      <c r="C148" s="43">
        <v>23648</v>
      </c>
      <c r="D148" s="40">
        <v>22.394200000000001</v>
      </c>
      <c r="E148" s="41">
        <v>529578.0416</v>
      </c>
    </row>
    <row r="149" spans="2:5">
      <c r="B149" s="27">
        <v>45957</v>
      </c>
      <c r="C149" s="43">
        <v>20245</v>
      </c>
      <c r="D149" s="40">
        <v>22.265599999999999</v>
      </c>
      <c r="E149" s="41">
        <v>450767.07199999999</v>
      </c>
    </row>
    <row r="150" spans="2:5">
      <c r="B150" s="27">
        <v>45958</v>
      </c>
      <c r="C150" s="43">
        <v>20475</v>
      </c>
      <c r="D150" s="40">
        <v>22.082999999999998</v>
      </c>
      <c r="E150" s="41">
        <v>452149.42499999999</v>
      </c>
    </row>
    <row r="151" spans="2:5">
      <c r="B151" s="45">
        <v>45959</v>
      </c>
      <c r="C151" s="49">
        <v>23161</v>
      </c>
      <c r="D151" s="50">
        <v>22.686299999999999</v>
      </c>
      <c r="E151" s="51">
        <v>525437.39429999993</v>
      </c>
    </row>
    <row r="152" spans="2:5">
      <c r="B152" s="108">
        <v>45960</v>
      </c>
      <c r="C152" s="109">
        <v>22413</v>
      </c>
      <c r="D152" s="110">
        <v>22.709299999999999</v>
      </c>
      <c r="E152" s="111">
        <v>508983.54089999996</v>
      </c>
    </row>
    <row r="153" spans="2:5">
      <c r="B153" s="27">
        <v>45961</v>
      </c>
      <c r="C153" s="43">
        <v>22563</v>
      </c>
      <c r="D153" s="40">
        <v>22.5991</v>
      </c>
      <c r="E153" s="41">
        <v>509903.49329999997</v>
      </c>
    </row>
    <row r="154" spans="2:5">
      <c r="B154" s="27">
        <v>45964</v>
      </c>
      <c r="C154" s="43">
        <v>24846</v>
      </c>
      <c r="D154" s="40">
        <v>22.2483</v>
      </c>
      <c r="E154" s="41">
        <v>552781.26179999998</v>
      </c>
    </row>
    <row r="155" spans="2:5">
      <c r="B155" s="27">
        <v>45965</v>
      </c>
      <c r="C155" s="43">
        <v>25553</v>
      </c>
      <c r="D155" s="40">
        <v>21.964200000000002</v>
      </c>
      <c r="E155" s="41">
        <v>561251.20260000008</v>
      </c>
    </row>
    <row r="156" spans="2:5">
      <c r="B156" s="45">
        <v>45966</v>
      </c>
      <c r="C156" s="49">
        <v>22735</v>
      </c>
      <c r="D156" s="50">
        <v>22.001999999999999</v>
      </c>
      <c r="E156" s="51">
        <v>500215.47</v>
      </c>
    </row>
    <row r="157" spans="2:5">
      <c r="B157" s="108">
        <v>45967</v>
      </c>
      <c r="C157" s="109">
        <v>50104</v>
      </c>
      <c r="D157" s="110">
        <v>21.810400000000001</v>
      </c>
      <c r="E157" s="111">
        <v>1092788.2816000001</v>
      </c>
    </row>
    <row r="158" spans="2:5">
      <c r="B158" s="27">
        <v>45968</v>
      </c>
      <c r="C158" s="43">
        <v>36540</v>
      </c>
      <c r="D158" s="40">
        <v>21.7943</v>
      </c>
      <c r="E158" s="41">
        <v>796363.72199999995</v>
      </c>
    </row>
    <row r="159" spans="2:5">
      <c r="B159" s="27">
        <v>45971</v>
      </c>
      <c r="C159" s="43">
        <v>24638</v>
      </c>
      <c r="D159" s="40">
        <v>22.0032</v>
      </c>
      <c r="E159" s="41">
        <v>542114.84160000004</v>
      </c>
    </row>
    <row r="160" spans="2:5">
      <c r="B160" s="27">
        <v>45972</v>
      </c>
      <c r="C160" s="43">
        <v>18551</v>
      </c>
      <c r="D160" s="40">
        <v>21.956099999999999</v>
      </c>
      <c r="E160" s="41">
        <v>407307.61109999998</v>
      </c>
    </row>
    <row r="161" spans="2:5">
      <c r="B161" s="45">
        <v>45973</v>
      </c>
      <c r="C161" s="49">
        <v>13535</v>
      </c>
      <c r="D161" s="50">
        <v>22.496600000000001</v>
      </c>
      <c r="E161" s="51">
        <v>304491.48100000003</v>
      </c>
    </row>
    <row r="162" spans="2:5">
      <c r="B162" s="108">
        <v>45974</v>
      </c>
      <c r="C162" s="109">
        <v>9731</v>
      </c>
      <c r="D162" s="110">
        <v>23.842700000000001</v>
      </c>
      <c r="E162" s="111">
        <v>232013.3137</v>
      </c>
    </row>
    <row r="163" spans="2:5">
      <c r="B163" s="27">
        <v>45975</v>
      </c>
      <c r="C163" s="43">
        <v>9749</v>
      </c>
      <c r="D163" s="40">
        <v>24.3903</v>
      </c>
      <c r="E163" s="41">
        <v>237781.03469999999</v>
      </c>
    </row>
    <row r="164" spans="2:5">
      <c r="B164" s="27">
        <v>45978</v>
      </c>
      <c r="C164" s="43">
        <v>14893</v>
      </c>
      <c r="D164" s="40">
        <v>24.9315</v>
      </c>
      <c r="E164" s="41">
        <v>371304.82949999999</v>
      </c>
    </row>
    <row r="165" spans="2:5">
      <c r="B165" s="27">
        <v>45979</v>
      </c>
      <c r="C165" s="43">
        <v>18488</v>
      </c>
      <c r="D165" s="40">
        <v>24.333400000000001</v>
      </c>
      <c r="E165" s="41">
        <v>449875.89920000004</v>
      </c>
    </row>
    <row r="166" spans="2:5">
      <c r="B166" s="45">
        <v>45980</v>
      </c>
      <c r="C166" s="49">
        <v>23399</v>
      </c>
      <c r="D166" s="50">
        <v>24.360600000000002</v>
      </c>
      <c r="E166" s="51">
        <v>570013.67940000002</v>
      </c>
    </row>
    <row r="167" spans="2:5">
      <c r="B167" s="108">
        <v>45981</v>
      </c>
      <c r="C167" s="109">
        <v>20421</v>
      </c>
      <c r="D167" s="110">
        <v>24.483899999999998</v>
      </c>
      <c r="E167" s="111">
        <v>499985.72189999995</v>
      </c>
    </row>
    <row r="168" spans="2:5">
      <c r="B168" s="27">
        <v>45982</v>
      </c>
      <c r="C168" s="43">
        <v>20954</v>
      </c>
      <c r="D168" s="40">
        <v>24.053599999999999</v>
      </c>
      <c r="E168" s="41">
        <v>504019.13439999998</v>
      </c>
    </row>
    <row r="169" spans="2:5">
      <c r="B169" s="27">
        <v>45985</v>
      </c>
      <c r="C169" s="43">
        <v>14405</v>
      </c>
      <c r="D169" s="40">
        <v>24.1357</v>
      </c>
      <c r="E169" s="41">
        <v>347674.7585</v>
      </c>
    </row>
    <row r="170" spans="2:5">
      <c r="B170" s="27">
        <v>45986</v>
      </c>
      <c r="C170" s="43">
        <v>23312</v>
      </c>
      <c r="D170" s="40">
        <v>24.4176</v>
      </c>
      <c r="E170" s="41">
        <v>569223.09120000002</v>
      </c>
    </row>
    <row r="171" spans="2:5">
      <c r="B171" s="45">
        <v>45987</v>
      </c>
      <c r="C171" s="49">
        <v>21193</v>
      </c>
      <c r="D171" s="50">
        <v>24.566500000000001</v>
      </c>
      <c r="E171" s="51">
        <v>520637.83450000006</v>
      </c>
    </row>
    <row r="172" spans="2:5">
      <c r="B172" s="108">
        <v>45988</v>
      </c>
      <c r="C172" s="109">
        <v>20338</v>
      </c>
      <c r="D172" s="110">
        <v>24.696300000000001</v>
      </c>
      <c r="E172" s="111">
        <v>502273.35</v>
      </c>
    </row>
    <row r="173" spans="2:5">
      <c r="B173" s="27">
        <v>45989</v>
      </c>
      <c r="C173" s="43">
        <v>20244</v>
      </c>
      <c r="D173" s="40">
        <v>24.650700000000001</v>
      </c>
      <c r="E173" s="41">
        <v>499028.77</v>
      </c>
    </row>
    <row r="174" spans="2:5">
      <c r="B174" s="27">
        <v>45992</v>
      </c>
      <c r="C174" s="43">
        <v>22061</v>
      </c>
      <c r="D174" s="40">
        <v>24.594799999999999</v>
      </c>
      <c r="E174" s="41">
        <v>542585.88</v>
      </c>
    </row>
    <row r="175" spans="2:5">
      <c r="B175" s="27">
        <v>45993</v>
      </c>
      <c r="C175" s="43">
        <v>22467</v>
      </c>
      <c r="D175" s="40">
        <v>24.437899999999999</v>
      </c>
      <c r="E175" s="41">
        <v>549046.30000000005</v>
      </c>
    </row>
    <row r="176" spans="2:5">
      <c r="B176" s="45">
        <v>45994</v>
      </c>
      <c r="C176" s="49">
        <v>22389</v>
      </c>
      <c r="D176" s="50">
        <v>24.6371</v>
      </c>
      <c r="E176" s="51">
        <v>551600.03</v>
      </c>
    </row>
    <row r="177" spans="2:5">
      <c r="B177" s="108">
        <v>45995</v>
      </c>
      <c r="C177" s="109">
        <v>21025</v>
      </c>
      <c r="D177" s="110">
        <v>24.856100000000001</v>
      </c>
      <c r="E177" s="111">
        <v>522599.5025</v>
      </c>
    </row>
    <row r="178" spans="2:5">
      <c r="B178" s="27">
        <v>45996</v>
      </c>
      <c r="C178" s="43">
        <v>20097</v>
      </c>
      <c r="D178" s="40">
        <v>25.050599999999999</v>
      </c>
      <c r="E178" s="41">
        <v>503441.90820000001</v>
      </c>
    </row>
    <row r="179" spans="2:5">
      <c r="B179" s="27">
        <v>45999</v>
      </c>
      <c r="C179" s="43">
        <v>22884</v>
      </c>
      <c r="D179" s="40">
        <v>24.8352</v>
      </c>
      <c r="E179" s="41">
        <v>568328.71680000005</v>
      </c>
    </row>
    <row r="180" spans="2:5">
      <c r="B180" s="27">
        <v>46000</v>
      </c>
      <c r="C180" s="43">
        <v>22727</v>
      </c>
      <c r="D180" s="40">
        <v>24.604500000000002</v>
      </c>
      <c r="E180" s="41">
        <v>559186.47149999999</v>
      </c>
    </row>
    <row r="181" spans="2:5">
      <c r="B181" s="45">
        <v>46001</v>
      </c>
      <c r="C181" s="49">
        <v>24988</v>
      </c>
      <c r="D181" s="50">
        <v>24.543600000000001</v>
      </c>
      <c r="E181" s="51">
        <v>613295.47680000006</v>
      </c>
    </row>
    <row r="182" spans="2:5">
      <c r="B182" s="108">
        <v>46002</v>
      </c>
      <c r="C182" s="109">
        <v>22641</v>
      </c>
      <c r="D182" s="110">
        <v>24.2911</v>
      </c>
      <c r="E182" s="111">
        <v>549974.79509999999</v>
      </c>
    </row>
    <row r="183" spans="2:5">
      <c r="B183" s="27">
        <v>46003</v>
      </c>
      <c r="C183" s="43">
        <v>22114</v>
      </c>
      <c r="D183" s="40">
        <v>24.309200000000001</v>
      </c>
      <c r="E183" s="41">
        <v>537573.64879999997</v>
      </c>
    </row>
    <row r="184" spans="2:5">
      <c r="B184" s="27">
        <v>46006</v>
      </c>
      <c r="C184" s="43">
        <v>23878</v>
      </c>
      <c r="D184" s="40">
        <v>24.273</v>
      </c>
      <c r="E184" s="41">
        <v>579590.69400000002</v>
      </c>
    </row>
    <row r="185" spans="2:5">
      <c r="B185" s="27">
        <v>46007</v>
      </c>
      <c r="C185" s="43">
        <v>26250</v>
      </c>
      <c r="D185" s="40">
        <v>23.887899999999998</v>
      </c>
      <c r="E185" s="41">
        <v>627057.375</v>
      </c>
    </row>
    <row r="186" spans="2:5">
      <c r="B186" s="45">
        <v>46008</v>
      </c>
      <c r="C186" s="49">
        <v>24038</v>
      </c>
      <c r="D186" s="50">
        <v>24.149699999999999</v>
      </c>
      <c r="E186" s="51">
        <v>580510.48860000004</v>
      </c>
    </row>
    <row r="187" spans="2:5">
      <c r="B187" s="108">
        <v>46009</v>
      </c>
      <c r="C187" s="109">
        <v>22039</v>
      </c>
      <c r="D187" s="110">
        <v>24.276299999999999</v>
      </c>
      <c r="E187" s="111">
        <v>535025.37569999998</v>
      </c>
    </row>
    <row r="188" spans="2:5">
      <c r="B188" s="27">
        <v>46010</v>
      </c>
      <c r="C188" s="43">
        <v>23919</v>
      </c>
      <c r="D188" s="40">
        <v>24.456600000000002</v>
      </c>
      <c r="E188" s="41">
        <v>584977.41540000006</v>
      </c>
    </row>
    <row r="189" spans="2:5">
      <c r="B189" s="27">
        <v>46013</v>
      </c>
      <c r="C189" s="43">
        <v>23827</v>
      </c>
      <c r="D189" s="40">
        <v>24.5518</v>
      </c>
      <c r="E189" s="41">
        <v>584995.73860000004</v>
      </c>
    </row>
    <row r="190" spans="2:5">
      <c r="B190" s="45">
        <v>46014</v>
      </c>
      <c r="C190" s="49">
        <v>17974</v>
      </c>
      <c r="D190" s="50">
        <v>24.5151</v>
      </c>
      <c r="E190" s="51">
        <v>440634.40740000003</v>
      </c>
    </row>
    <row r="191" spans="2:5">
      <c r="B191" s="27">
        <v>46015</v>
      </c>
      <c r="C191" s="43">
        <v>23800</v>
      </c>
      <c r="D191" s="40">
        <v>24.509899999999998</v>
      </c>
      <c r="E191" s="41">
        <v>583335.62</v>
      </c>
    </row>
    <row r="192" spans="2:5">
      <c r="B192" s="27">
        <v>46016</v>
      </c>
      <c r="C192" s="113" t="s">
        <v>25</v>
      </c>
      <c r="D192" s="40"/>
      <c r="E192" s="41"/>
    </row>
    <row r="193" spans="2:5">
      <c r="B193" s="27">
        <v>46017</v>
      </c>
      <c r="C193" s="113" t="s">
        <v>25</v>
      </c>
      <c r="D193" s="40"/>
      <c r="E193" s="41"/>
    </row>
    <row r="194" spans="2:5">
      <c r="B194" s="27">
        <v>46020</v>
      </c>
      <c r="C194" s="43">
        <v>23375</v>
      </c>
      <c r="D194" s="40">
        <v>24.484300000000001</v>
      </c>
      <c r="E194" s="41">
        <v>572320.51250000007</v>
      </c>
    </row>
    <row r="195" spans="2:5">
      <c r="B195" s="45">
        <v>46021</v>
      </c>
      <c r="C195" s="49">
        <v>24132</v>
      </c>
      <c r="D195" s="50">
        <v>24.487400000000001</v>
      </c>
      <c r="E195" s="51">
        <v>590929.93680000002</v>
      </c>
    </row>
    <row r="196" spans="2:5">
      <c r="B196" s="27">
        <v>46022</v>
      </c>
      <c r="C196" s="43">
        <v>21561</v>
      </c>
      <c r="D196" s="40">
        <v>24.5029</v>
      </c>
      <c r="E196" s="41">
        <v>528307.02690000006</v>
      </c>
    </row>
    <row r="197" spans="2:5">
      <c r="B197" s="27">
        <v>46023</v>
      </c>
      <c r="C197" s="113" t="s">
        <v>25</v>
      </c>
      <c r="D197" s="40"/>
      <c r="E197" s="41"/>
    </row>
    <row r="198" spans="2:5">
      <c r="B198" s="27">
        <v>46024</v>
      </c>
      <c r="C198" s="43">
        <v>22994</v>
      </c>
      <c r="D198" s="40">
        <v>24.7104</v>
      </c>
      <c r="E198" s="41">
        <v>568190.93759999995</v>
      </c>
    </row>
    <row r="199" spans="2:5">
      <c r="B199" s="27">
        <v>46027</v>
      </c>
      <c r="C199" s="43">
        <v>14606</v>
      </c>
      <c r="D199" s="40">
        <v>25.2026</v>
      </c>
      <c r="E199" s="41">
        <v>368109.17560000002</v>
      </c>
    </row>
    <row r="200" spans="2:5">
      <c r="B200" s="27">
        <v>46028</v>
      </c>
      <c r="C200" s="43">
        <v>23599</v>
      </c>
      <c r="D200" s="40">
        <v>25.441199999999998</v>
      </c>
      <c r="E200" s="41">
        <v>600386.87879999995</v>
      </c>
    </row>
    <row r="201" spans="2:5">
      <c r="B201" s="45">
        <v>46029</v>
      </c>
      <c r="C201" s="49">
        <v>23307</v>
      </c>
      <c r="D201" s="50">
        <v>24.705500000000001</v>
      </c>
      <c r="E201" s="51">
        <v>575811.08850000007</v>
      </c>
    </row>
    <row r="202" spans="2:5">
      <c r="B202" s="108">
        <v>46030</v>
      </c>
      <c r="C202" s="109">
        <v>23809</v>
      </c>
      <c r="D202" s="110">
        <v>25.159199999999998</v>
      </c>
      <c r="E202" s="111">
        <v>599015.39279999991</v>
      </c>
    </row>
    <row r="203" spans="2:5">
      <c r="B203" s="27">
        <v>46031</v>
      </c>
      <c r="C203" s="43">
        <v>22316</v>
      </c>
      <c r="D203" s="40">
        <v>25.472000000000001</v>
      </c>
      <c r="E203" s="41">
        <v>568433.152</v>
      </c>
    </row>
    <row r="204" spans="2:5">
      <c r="B204" s="27">
        <v>46034</v>
      </c>
      <c r="C204" s="43">
        <v>19122</v>
      </c>
      <c r="D204" s="40">
        <v>25.9788</v>
      </c>
      <c r="E204" s="41">
        <v>496766.61359999998</v>
      </c>
    </row>
    <row r="205" spans="2:5">
      <c r="B205" s="27">
        <v>46035</v>
      </c>
      <c r="C205" s="43">
        <v>21307</v>
      </c>
      <c r="D205" s="40">
        <v>26.4558</v>
      </c>
      <c r="E205" s="41">
        <v>563693.73060000001</v>
      </c>
    </row>
    <row r="206" spans="2:5">
      <c r="B206" s="45">
        <v>46036</v>
      </c>
      <c r="C206" s="49">
        <v>22657</v>
      </c>
      <c r="D206" s="50">
        <v>26.718900000000001</v>
      </c>
      <c r="E206" s="51">
        <v>605370.11730000004</v>
      </c>
    </row>
    <row r="207" spans="2:5">
      <c r="B207" s="108">
        <v>46037</v>
      </c>
      <c r="C207" s="109">
        <v>8100</v>
      </c>
      <c r="D207" s="110">
        <v>28.0319</v>
      </c>
      <c r="E207" s="111">
        <v>227058.39</v>
      </c>
    </row>
    <row r="208" spans="2:5">
      <c r="B208" s="27">
        <v>46038</v>
      </c>
      <c r="C208" s="43">
        <v>18929</v>
      </c>
      <c r="D208" s="40">
        <v>28.397300000000001</v>
      </c>
      <c r="E208" s="41">
        <v>537532.49170000001</v>
      </c>
    </row>
    <row r="209" spans="2:5">
      <c r="B209" s="27">
        <v>46041</v>
      </c>
      <c r="C209" s="43">
        <v>21774</v>
      </c>
      <c r="D209" s="40">
        <v>28.5122</v>
      </c>
      <c r="E209" s="41">
        <v>620824.64280000003</v>
      </c>
    </row>
    <row r="210" spans="2:5">
      <c r="B210" s="27">
        <v>46042</v>
      </c>
      <c r="C210" s="43">
        <v>21210</v>
      </c>
      <c r="D210" s="40">
        <v>28.637499999999999</v>
      </c>
      <c r="E210" s="41">
        <v>607401.375</v>
      </c>
    </row>
    <row r="211" spans="2:5">
      <c r="B211" s="45">
        <v>46043</v>
      </c>
      <c r="C211" s="49">
        <v>20980</v>
      </c>
      <c r="D211" s="50">
        <v>29.516999999999999</v>
      </c>
      <c r="E211" s="51">
        <v>619266.66</v>
      </c>
    </row>
    <row r="212" spans="2:5">
      <c r="B212" s="108">
        <v>46044</v>
      </c>
      <c r="C212" s="109">
        <v>17402</v>
      </c>
      <c r="D212" s="110">
        <v>29.922000000000001</v>
      </c>
      <c r="E212" s="111">
        <v>520702.64400000003</v>
      </c>
    </row>
    <row r="213" spans="2:5">
      <c r="B213" s="27">
        <v>46045</v>
      </c>
      <c r="C213" s="43">
        <v>18625</v>
      </c>
      <c r="D213" s="40">
        <v>30.599699999999999</v>
      </c>
      <c r="E213" s="41">
        <v>569919.41249999998</v>
      </c>
    </row>
    <row r="214" spans="2:5">
      <c r="B214" s="27">
        <v>46048</v>
      </c>
      <c r="C214" s="43">
        <v>20764</v>
      </c>
      <c r="D214" s="40">
        <v>30.576599999999999</v>
      </c>
      <c r="E214" s="41">
        <v>634892.52240000002</v>
      </c>
    </row>
    <row r="215" spans="2:5">
      <c r="B215" s="27">
        <v>46049</v>
      </c>
      <c r="C215" s="43">
        <v>20849</v>
      </c>
      <c r="D215" s="40">
        <v>30.892199999999999</v>
      </c>
      <c r="E215" s="41">
        <v>644071.47779999999</v>
      </c>
    </row>
    <row r="216" spans="2:5">
      <c r="B216" s="45">
        <v>46050</v>
      </c>
      <c r="C216" s="49">
        <v>20743</v>
      </c>
      <c r="D216" s="50">
        <v>30.969200000000001</v>
      </c>
      <c r="E216" s="51">
        <v>642394.11560000002</v>
      </c>
    </row>
    <row r="217" spans="2:5">
      <c r="B217" s="108">
        <v>46051</v>
      </c>
      <c r="C217" s="109">
        <v>21698</v>
      </c>
      <c r="D217" s="110">
        <v>31.064699999999998</v>
      </c>
      <c r="E217" s="111">
        <v>674041.86060000001</v>
      </c>
    </row>
    <row r="218" spans="2:5">
      <c r="B218" s="27">
        <v>46052</v>
      </c>
      <c r="C218" s="43">
        <v>20573</v>
      </c>
      <c r="D218" s="40">
        <v>30.3078</v>
      </c>
      <c r="E218" s="41">
        <v>623522.36939999997</v>
      </c>
    </row>
    <row r="219" spans="2:5">
      <c r="B219" s="27">
        <v>46055</v>
      </c>
      <c r="C219" s="43">
        <v>20952</v>
      </c>
      <c r="D219" s="40">
        <v>29.716799999999999</v>
      </c>
      <c r="E219" s="41">
        <v>622626.39359999995</v>
      </c>
    </row>
    <row r="220" spans="2:5">
      <c r="B220" s="27">
        <v>46056</v>
      </c>
      <c r="C220" s="43">
        <v>20043</v>
      </c>
      <c r="D220" s="40">
        <v>29.985299999999999</v>
      </c>
      <c r="E220" s="41">
        <v>600995.36789999995</v>
      </c>
    </row>
    <row r="221" spans="2:5">
      <c r="B221" s="45">
        <v>46057</v>
      </c>
      <c r="C221" s="49">
        <v>22142</v>
      </c>
      <c r="D221" s="50">
        <v>30.103200000000001</v>
      </c>
      <c r="E221" s="51">
        <v>666545.05440000002</v>
      </c>
    </row>
    <row r="222" spans="2:5">
      <c r="B222" s="108">
        <v>46058</v>
      </c>
      <c r="C222" s="109">
        <v>25696</v>
      </c>
      <c r="D222" s="110">
        <v>29.2942</v>
      </c>
      <c r="E222" s="111">
        <v>752743.76320000004</v>
      </c>
    </row>
    <row r="223" spans="2:5">
      <c r="B223" s="27">
        <v>46059</v>
      </c>
      <c r="C223" s="43">
        <v>20375</v>
      </c>
      <c r="D223" s="40">
        <v>29.2864</v>
      </c>
      <c r="E223" s="41">
        <v>596710.40000000002</v>
      </c>
    </row>
    <row r="224" spans="2:5">
      <c r="B224" s="27">
        <v>46062</v>
      </c>
      <c r="C224" s="43">
        <v>20880</v>
      </c>
      <c r="D224" s="40">
        <v>29.448499999999999</v>
      </c>
      <c r="E224" s="41">
        <v>614884.67999999993</v>
      </c>
    </row>
    <row r="225" spans="2:5">
      <c r="B225" s="27">
        <v>46063</v>
      </c>
      <c r="C225" s="43">
        <v>20721</v>
      </c>
      <c r="D225" s="40">
        <v>29.6616</v>
      </c>
      <c r="E225" s="41">
        <v>614618.01359999995</v>
      </c>
    </row>
    <row r="226" spans="2:5">
      <c r="B226" s="45">
        <v>46064</v>
      </c>
      <c r="C226" s="49">
        <v>20283</v>
      </c>
      <c r="D226" s="50">
        <v>29.5383</v>
      </c>
      <c r="E226" s="51">
        <v>599125.33889999997</v>
      </c>
    </row>
    <row r="227" spans="2:5" hidden="1">
      <c r="B227" s="108">
        <v>46065</v>
      </c>
      <c r="C227" s="109"/>
      <c r="D227" s="110"/>
      <c r="E227" s="111"/>
    </row>
    <row r="228" spans="2:5" hidden="1">
      <c r="B228" s="27">
        <v>46066</v>
      </c>
      <c r="C228" s="43"/>
      <c r="D228" s="40"/>
      <c r="E228" s="41"/>
    </row>
    <row r="229" spans="2:5" hidden="1">
      <c r="B229" s="27">
        <v>46069</v>
      </c>
      <c r="C229" s="43"/>
      <c r="D229" s="40"/>
      <c r="E229" s="41"/>
    </row>
    <row r="230" spans="2:5" hidden="1">
      <c r="B230" s="27">
        <v>46070</v>
      </c>
      <c r="C230" s="43"/>
      <c r="D230" s="40"/>
      <c r="E230" s="41"/>
    </row>
    <row r="231" spans="2:5" hidden="1">
      <c r="B231" s="45">
        <v>46071</v>
      </c>
      <c r="C231" s="49"/>
      <c r="D231" s="50"/>
      <c r="E231" s="51"/>
    </row>
    <row r="232" spans="2:5" hidden="1">
      <c r="B232" s="108">
        <v>46072</v>
      </c>
      <c r="C232" s="109"/>
      <c r="D232" s="110"/>
      <c r="E232" s="111"/>
    </row>
    <row r="233" spans="2:5" hidden="1">
      <c r="B233" s="27">
        <v>46073</v>
      </c>
      <c r="C233" s="43"/>
      <c r="D233" s="40"/>
      <c r="E233" s="41"/>
    </row>
    <row r="234" spans="2:5" hidden="1">
      <c r="B234" s="27">
        <v>46076</v>
      </c>
      <c r="C234" s="43"/>
      <c r="D234" s="40"/>
      <c r="E234" s="41"/>
    </row>
    <row r="235" spans="2:5" hidden="1">
      <c r="B235" s="27">
        <v>46077</v>
      </c>
      <c r="C235" s="43"/>
      <c r="D235" s="40"/>
      <c r="E235" s="41"/>
    </row>
    <row r="236" spans="2:5" hidden="1">
      <c r="B236" s="45">
        <v>46078</v>
      </c>
      <c r="C236" s="49"/>
      <c r="D236" s="50"/>
      <c r="E236" s="51"/>
    </row>
    <row r="237" spans="2:5" hidden="1">
      <c r="B237" s="108">
        <v>46079</v>
      </c>
      <c r="C237" s="109"/>
      <c r="D237" s="110"/>
      <c r="E237" s="111"/>
    </row>
    <row r="238" spans="2:5">
      <c r="B238" s="27"/>
      <c r="C238" s="107"/>
      <c r="D238" s="63"/>
      <c r="E238" s="62"/>
    </row>
    <row r="239" spans="2:5" ht="15.75" thickBot="1">
      <c r="B239" s="47" t="s">
        <v>19</v>
      </c>
      <c r="C239" s="36">
        <f>SUM(C17:C237)</f>
        <v>5959875</v>
      </c>
      <c r="D239" s="37">
        <f>E239/C239</f>
        <v>22.552920677329642</v>
      </c>
      <c r="E239" s="35">
        <f>SUM(E17:E237)</f>
        <v>134412588.12180001</v>
      </c>
    </row>
    <row r="240" spans="2:5" ht="15.75" thickTop="1"/>
  </sheetData>
  <conditionalFormatting sqref="C192:C193">
    <cfRule type="expression" dxfId="346" priority="1058">
      <formula>$D196&gt;#REF!</formula>
    </cfRule>
  </conditionalFormatting>
  <conditionalFormatting sqref="C17:E191 D192:E193 C194:E238">
    <cfRule type="expression" dxfId="345" priority="1">
      <formula>$D17&gt;#REF!</formula>
    </cfRule>
  </conditionalFormatting>
  <conditionalFormatting sqref="C17:E238">
    <cfRule type="expression" dxfId="344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D9CAC-5D74-43DD-BB17-5883382A402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6</v>
      </c>
      <c r="C15" s="59">
        <f>SUMIF(F20:F5000,F15,C20:C5000)</f>
        <v>20043</v>
      </c>
      <c r="D15" s="60">
        <f>E15/C15</f>
        <v>29.985332535049643</v>
      </c>
      <c r="E15" s="60">
        <f>SUMIF(F20:F5000,F15,E20:E5000)</f>
        <v>600996.02</v>
      </c>
      <c r="F15" s="61" t="s">
        <v>12</v>
      </c>
    </row>
    <row r="16" spans="2:10">
      <c r="B16" s="26">
        <v>460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56.394606481481</v>
      </c>
      <c r="C20" s="116">
        <v>1272</v>
      </c>
      <c r="D20" s="119">
        <v>30.04</v>
      </c>
      <c r="E20" s="119">
        <v>38210.879999999997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6.39607638889</v>
      </c>
      <c r="C21" s="116">
        <v>361</v>
      </c>
      <c r="D21" s="119">
        <v>30.04</v>
      </c>
      <c r="E21" s="119">
        <v>10844.44</v>
      </c>
      <c r="F21" s="61" t="s">
        <v>12</v>
      </c>
    </row>
    <row r="22" spans="2:12">
      <c r="B22" s="115">
        <v>46056.399872685186</v>
      </c>
      <c r="C22" s="116">
        <v>368</v>
      </c>
      <c r="D22" s="119">
        <v>29.98</v>
      </c>
      <c r="E22" s="119">
        <v>11032.64</v>
      </c>
      <c r="F22" s="61" t="s">
        <v>12</v>
      </c>
    </row>
    <row r="23" spans="2:12">
      <c r="B23" s="115">
        <v>46056.399872685186</v>
      </c>
      <c r="C23" s="116">
        <v>344</v>
      </c>
      <c r="D23" s="119">
        <v>29.98</v>
      </c>
      <c r="E23" s="119">
        <v>10313.120000000001</v>
      </c>
      <c r="F23" s="61" t="s">
        <v>12</v>
      </c>
    </row>
    <row r="24" spans="2:12">
      <c r="B24" s="115">
        <v>46056.405590277776</v>
      </c>
      <c r="C24" s="116">
        <v>329</v>
      </c>
      <c r="D24" s="119">
        <v>29.94</v>
      </c>
      <c r="E24" s="119">
        <v>9850.26</v>
      </c>
      <c r="F24" s="61" t="s">
        <v>12</v>
      </c>
    </row>
    <row r="25" spans="2:12">
      <c r="B25" s="115">
        <v>46056.407453703701</v>
      </c>
      <c r="C25" s="116">
        <v>333</v>
      </c>
      <c r="D25" s="119">
        <v>29.92</v>
      </c>
      <c r="E25" s="119">
        <v>9963.36</v>
      </c>
      <c r="F25" s="61" t="s">
        <v>12</v>
      </c>
    </row>
    <row r="26" spans="2:12">
      <c r="B26" s="115">
        <v>46056.415752314817</v>
      </c>
      <c r="C26" s="116">
        <v>163</v>
      </c>
      <c r="D26" s="119">
        <v>29.92</v>
      </c>
      <c r="E26" s="119">
        <v>4876.96</v>
      </c>
      <c r="F26" s="61" t="s">
        <v>12</v>
      </c>
    </row>
    <row r="27" spans="2:12">
      <c r="B27" s="115">
        <v>46056.421724537038</v>
      </c>
      <c r="C27" s="116">
        <v>15</v>
      </c>
      <c r="D27" s="119">
        <v>29.92</v>
      </c>
      <c r="E27" s="119">
        <v>448.8</v>
      </c>
      <c r="F27" s="61" t="s">
        <v>12</v>
      </c>
    </row>
    <row r="28" spans="2:12">
      <c r="B28" s="115">
        <v>46056.421724537038</v>
      </c>
      <c r="C28" s="116">
        <v>381</v>
      </c>
      <c r="D28" s="119">
        <v>29.92</v>
      </c>
      <c r="E28" s="119">
        <v>11399.52</v>
      </c>
      <c r="F28" s="61" t="s">
        <v>12</v>
      </c>
    </row>
    <row r="29" spans="2:12">
      <c r="B29" s="115">
        <v>46056.421724537038</v>
      </c>
      <c r="C29" s="116">
        <v>381</v>
      </c>
      <c r="D29" s="119">
        <v>29.92</v>
      </c>
      <c r="E29" s="119">
        <v>11399.52</v>
      </c>
      <c r="F29" s="61" t="s">
        <v>12</v>
      </c>
    </row>
    <row r="30" spans="2:12">
      <c r="B30" s="115">
        <v>46056.432395833333</v>
      </c>
      <c r="C30" s="116">
        <v>367</v>
      </c>
      <c r="D30" s="119">
        <v>29.98</v>
      </c>
      <c r="E30" s="119">
        <v>11002.66</v>
      </c>
      <c r="F30" s="61" t="s">
        <v>12</v>
      </c>
    </row>
    <row r="31" spans="2:12">
      <c r="B31" s="115">
        <v>46056.43472222222</v>
      </c>
      <c r="C31" s="116">
        <v>332</v>
      </c>
      <c r="D31" s="119">
        <v>30</v>
      </c>
      <c r="E31" s="119">
        <v>9960</v>
      </c>
      <c r="F31" s="61" t="s">
        <v>12</v>
      </c>
    </row>
    <row r="32" spans="2:12">
      <c r="B32" s="115">
        <v>46056.436863425923</v>
      </c>
      <c r="C32" s="116">
        <v>311</v>
      </c>
      <c r="D32" s="119">
        <v>29.92</v>
      </c>
      <c r="E32" s="119">
        <v>9305.1200000000008</v>
      </c>
      <c r="F32" s="61" t="s">
        <v>12</v>
      </c>
    </row>
    <row r="33" spans="2:6">
      <c r="B33" s="115">
        <v>46056.446875000001</v>
      </c>
      <c r="C33" s="116">
        <v>32</v>
      </c>
      <c r="D33" s="119">
        <v>29.96</v>
      </c>
      <c r="E33" s="119">
        <v>958.72</v>
      </c>
      <c r="F33" s="61" t="s">
        <v>12</v>
      </c>
    </row>
    <row r="34" spans="2:6">
      <c r="B34" s="115">
        <v>46056.446875000001</v>
      </c>
      <c r="C34" s="116">
        <v>388</v>
      </c>
      <c r="D34" s="119">
        <v>29.96</v>
      </c>
      <c r="E34" s="119">
        <v>11624.48</v>
      </c>
      <c r="F34" s="61" t="s">
        <v>12</v>
      </c>
    </row>
    <row r="35" spans="2:6">
      <c r="B35" s="115">
        <v>46056.448969907404</v>
      </c>
      <c r="C35" s="116">
        <v>330</v>
      </c>
      <c r="D35" s="119">
        <v>29.96</v>
      </c>
      <c r="E35" s="119">
        <v>9886.8000000000011</v>
      </c>
      <c r="F35" s="61" t="s">
        <v>12</v>
      </c>
    </row>
    <row r="36" spans="2:6">
      <c r="B36" s="115">
        <v>46056.453715277778</v>
      </c>
      <c r="C36" s="116">
        <v>317</v>
      </c>
      <c r="D36" s="119">
        <v>29.96</v>
      </c>
      <c r="E36" s="119">
        <v>9497.32</v>
      </c>
      <c r="F36" s="61" t="s">
        <v>12</v>
      </c>
    </row>
    <row r="37" spans="2:6">
      <c r="B37" s="115">
        <v>46056.462858796294</v>
      </c>
      <c r="C37" s="116">
        <v>330</v>
      </c>
      <c r="D37" s="119">
        <v>29.9</v>
      </c>
      <c r="E37" s="119">
        <v>9867</v>
      </c>
      <c r="F37" s="61" t="s">
        <v>12</v>
      </c>
    </row>
    <row r="38" spans="2:6">
      <c r="B38" s="115">
        <v>46056.471307870372</v>
      </c>
      <c r="C38" s="116">
        <v>333</v>
      </c>
      <c r="D38" s="119">
        <v>29.88</v>
      </c>
      <c r="E38" s="119">
        <v>9950.0399999999991</v>
      </c>
      <c r="F38" s="61" t="s">
        <v>12</v>
      </c>
    </row>
    <row r="39" spans="2:6">
      <c r="B39" s="115">
        <v>46056.474999999999</v>
      </c>
      <c r="C39" s="116">
        <v>117</v>
      </c>
      <c r="D39" s="119">
        <v>29.86</v>
      </c>
      <c r="E39" s="119">
        <v>3493.62</v>
      </c>
      <c r="F39" s="61" t="s">
        <v>12</v>
      </c>
    </row>
    <row r="40" spans="2:6">
      <c r="B40" s="115">
        <v>46056.478125000001</v>
      </c>
      <c r="C40" s="116">
        <v>350</v>
      </c>
      <c r="D40" s="119">
        <v>29.88</v>
      </c>
      <c r="E40" s="119">
        <v>10458</v>
      </c>
      <c r="F40" s="61" t="s">
        <v>12</v>
      </c>
    </row>
    <row r="41" spans="2:6">
      <c r="B41" s="115">
        <v>46056.493958333333</v>
      </c>
      <c r="C41" s="116">
        <v>623</v>
      </c>
      <c r="D41" s="119">
        <v>29.9</v>
      </c>
      <c r="E41" s="119">
        <v>18627.7</v>
      </c>
      <c r="F41" s="61" t="s">
        <v>12</v>
      </c>
    </row>
    <row r="42" spans="2:6">
      <c r="B42" s="115">
        <v>46056.510972222219</v>
      </c>
      <c r="C42" s="116">
        <v>169</v>
      </c>
      <c r="D42" s="119">
        <v>29.86</v>
      </c>
      <c r="E42" s="119">
        <v>5046.34</v>
      </c>
      <c r="F42" s="61" t="s">
        <v>12</v>
      </c>
    </row>
    <row r="43" spans="2:6">
      <c r="B43" s="115">
        <v>46056.510972222219</v>
      </c>
      <c r="C43" s="116">
        <v>187</v>
      </c>
      <c r="D43" s="119">
        <v>29.86</v>
      </c>
      <c r="E43" s="119">
        <v>5583.82</v>
      </c>
      <c r="F43" s="61" t="s">
        <v>12</v>
      </c>
    </row>
    <row r="44" spans="2:6">
      <c r="B44" s="115">
        <v>46056.5233912037</v>
      </c>
      <c r="C44" s="116">
        <v>903</v>
      </c>
      <c r="D44" s="119">
        <v>29.88</v>
      </c>
      <c r="E44" s="119">
        <v>26981.64</v>
      </c>
      <c r="F44" s="61" t="s">
        <v>12</v>
      </c>
    </row>
    <row r="45" spans="2:6">
      <c r="B45" s="115">
        <v>46056.5233912037</v>
      </c>
      <c r="C45" s="116">
        <v>3</v>
      </c>
      <c r="D45" s="119">
        <v>29.88</v>
      </c>
      <c r="E45" s="119">
        <v>89.64</v>
      </c>
      <c r="F45" s="61" t="s">
        <v>12</v>
      </c>
    </row>
    <row r="46" spans="2:6">
      <c r="B46" s="115">
        <v>46056.5233912037</v>
      </c>
      <c r="C46" s="116">
        <v>320</v>
      </c>
      <c r="D46" s="119">
        <v>29.9</v>
      </c>
      <c r="E46" s="119">
        <v>9568</v>
      </c>
      <c r="F46" s="61" t="s">
        <v>12</v>
      </c>
    </row>
    <row r="47" spans="2:6">
      <c r="B47" s="115">
        <v>46056.523553240739</v>
      </c>
      <c r="C47" s="116">
        <v>303</v>
      </c>
      <c r="D47" s="119">
        <v>29.88</v>
      </c>
      <c r="E47" s="119">
        <v>9053.64</v>
      </c>
      <c r="F47" s="61" t="s">
        <v>12</v>
      </c>
    </row>
    <row r="48" spans="2:6">
      <c r="B48" s="115">
        <v>46056.539467592593</v>
      </c>
      <c r="C48" s="116">
        <v>233</v>
      </c>
      <c r="D48" s="119">
        <v>29.9</v>
      </c>
      <c r="E48" s="119">
        <v>6966.7</v>
      </c>
      <c r="F48" s="61" t="s">
        <v>12</v>
      </c>
    </row>
    <row r="49" spans="2:6">
      <c r="B49" s="115">
        <v>46056.556203703702</v>
      </c>
      <c r="C49" s="116">
        <v>341</v>
      </c>
      <c r="D49" s="119">
        <v>30.08</v>
      </c>
      <c r="E49" s="119">
        <v>10257.279999999999</v>
      </c>
      <c r="F49" s="61" t="s">
        <v>12</v>
      </c>
    </row>
    <row r="50" spans="2:6">
      <c r="B50" s="115">
        <v>46056.556203703702</v>
      </c>
      <c r="C50" s="116">
        <v>367</v>
      </c>
      <c r="D50" s="119">
        <v>30.08</v>
      </c>
      <c r="E50" s="119">
        <v>11039.359999999999</v>
      </c>
      <c r="F50" s="61" t="s">
        <v>12</v>
      </c>
    </row>
    <row r="51" spans="2:6">
      <c r="B51" s="115">
        <v>46056.567870370367</v>
      </c>
      <c r="C51" s="116">
        <v>319</v>
      </c>
      <c r="D51" s="119">
        <v>30.04</v>
      </c>
      <c r="E51" s="119">
        <v>9582.76</v>
      </c>
      <c r="F51" s="61" t="s">
        <v>12</v>
      </c>
    </row>
    <row r="52" spans="2:6">
      <c r="B52" s="115">
        <v>46056.567870370367</v>
      </c>
      <c r="C52" s="116">
        <v>359</v>
      </c>
      <c r="D52" s="119">
        <v>30.04</v>
      </c>
      <c r="E52" s="119">
        <v>10784.36</v>
      </c>
      <c r="F52" s="61" t="s">
        <v>12</v>
      </c>
    </row>
    <row r="53" spans="2:6">
      <c r="B53" s="115">
        <v>46056.584629629629</v>
      </c>
      <c r="C53" s="116">
        <v>648</v>
      </c>
      <c r="D53" s="119">
        <v>30.02</v>
      </c>
      <c r="E53" s="119">
        <v>19452.96</v>
      </c>
      <c r="F53" s="61" t="s">
        <v>12</v>
      </c>
    </row>
    <row r="54" spans="2:6">
      <c r="B54" s="115">
        <v>46056.596296296295</v>
      </c>
      <c r="C54" s="116">
        <v>112</v>
      </c>
      <c r="D54" s="119">
        <v>30.02</v>
      </c>
      <c r="E54" s="119">
        <v>3362.24</v>
      </c>
      <c r="F54" s="61" t="s">
        <v>12</v>
      </c>
    </row>
    <row r="55" spans="2:6">
      <c r="B55" s="115">
        <v>46056.596296296295</v>
      </c>
      <c r="C55" s="116">
        <v>52</v>
      </c>
      <c r="D55" s="119">
        <v>30.02</v>
      </c>
      <c r="E55" s="119">
        <v>1561.04</v>
      </c>
      <c r="F55" s="61" t="s">
        <v>12</v>
      </c>
    </row>
    <row r="56" spans="2:6">
      <c r="B56" s="115">
        <v>46056.596296296295</v>
      </c>
      <c r="C56" s="116">
        <v>335</v>
      </c>
      <c r="D56" s="119">
        <v>30.02</v>
      </c>
      <c r="E56" s="119">
        <v>10056.700000000001</v>
      </c>
      <c r="F56" s="61" t="s">
        <v>12</v>
      </c>
    </row>
    <row r="57" spans="2:6">
      <c r="B57" s="115">
        <v>46056.596296296295</v>
      </c>
      <c r="C57" s="116">
        <v>171</v>
      </c>
      <c r="D57" s="119">
        <v>30.02</v>
      </c>
      <c r="E57" s="119">
        <v>5133.42</v>
      </c>
      <c r="F57" s="61" t="s">
        <v>12</v>
      </c>
    </row>
    <row r="58" spans="2:6">
      <c r="B58" s="115">
        <v>46056.609131944446</v>
      </c>
      <c r="C58" s="116">
        <v>254</v>
      </c>
      <c r="D58" s="119">
        <v>30.02</v>
      </c>
      <c r="E58" s="119">
        <v>7625.08</v>
      </c>
      <c r="F58" s="61" t="s">
        <v>12</v>
      </c>
    </row>
    <row r="59" spans="2:6">
      <c r="B59" s="115">
        <v>46056.61210648148</v>
      </c>
      <c r="C59" s="116">
        <v>661</v>
      </c>
      <c r="D59" s="119">
        <v>30.04</v>
      </c>
      <c r="E59" s="119">
        <v>19856.439999999999</v>
      </c>
      <c r="F59" s="61" t="s">
        <v>12</v>
      </c>
    </row>
    <row r="60" spans="2:6">
      <c r="B60" s="115">
        <v>46056.625023148146</v>
      </c>
      <c r="C60" s="116">
        <v>177</v>
      </c>
      <c r="D60" s="119">
        <v>30.02</v>
      </c>
      <c r="E60" s="119">
        <v>5313.54</v>
      </c>
      <c r="F60" s="61" t="s">
        <v>12</v>
      </c>
    </row>
    <row r="61" spans="2:6">
      <c r="B61" s="115">
        <v>46056.625023148146</v>
      </c>
      <c r="C61" s="116">
        <v>150</v>
      </c>
      <c r="D61" s="119">
        <v>30.02</v>
      </c>
      <c r="E61" s="119">
        <v>4503</v>
      </c>
      <c r="F61" s="61" t="s">
        <v>12</v>
      </c>
    </row>
    <row r="62" spans="2:6">
      <c r="B62" s="115">
        <v>46056.625416666669</v>
      </c>
      <c r="C62" s="116">
        <v>305</v>
      </c>
      <c r="D62" s="119">
        <v>30</v>
      </c>
      <c r="E62" s="119">
        <v>9150</v>
      </c>
      <c r="F62" s="61" t="s">
        <v>12</v>
      </c>
    </row>
    <row r="63" spans="2:6">
      <c r="B63" s="115">
        <v>46056.629166666666</v>
      </c>
      <c r="C63" s="116">
        <v>310</v>
      </c>
      <c r="D63" s="119">
        <v>29.98</v>
      </c>
      <c r="E63" s="119">
        <v>9293.7999999999993</v>
      </c>
      <c r="F63" s="61" t="s">
        <v>12</v>
      </c>
    </row>
    <row r="64" spans="2:6">
      <c r="B64" s="115">
        <v>46056.640300925923</v>
      </c>
      <c r="C64" s="116">
        <v>385</v>
      </c>
      <c r="D64" s="119">
        <v>29.94</v>
      </c>
      <c r="E64" s="119">
        <v>11526.9</v>
      </c>
      <c r="F64" s="61" t="s">
        <v>12</v>
      </c>
    </row>
    <row r="65" spans="2:6">
      <c r="B65" s="115">
        <v>46056.653124999997</v>
      </c>
      <c r="C65" s="116">
        <v>102</v>
      </c>
      <c r="D65" s="119">
        <v>30.04</v>
      </c>
      <c r="E65" s="119">
        <v>3064.08</v>
      </c>
      <c r="F65" s="61" t="s">
        <v>12</v>
      </c>
    </row>
    <row r="66" spans="2:6">
      <c r="B66" s="115">
        <v>46056.653124999997</v>
      </c>
      <c r="C66" s="116">
        <v>152</v>
      </c>
      <c r="D66" s="119">
        <v>30.04</v>
      </c>
      <c r="E66" s="119">
        <v>4566.08</v>
      </c>
      <c r="F66" s="61" t="s">
        <v>12</v>
      </c>
    </row>
    <row r="67" spans="2:6">
      <c r="B67" s="115">
        <v>46056.653124999997</v>
      </c>
      <c r="C67" s="116">
        <v>46</v>
      </c>
      <c r="D67" s="119">
        <v>30.04</v>
      </c>
      <c r="E67" s="119">
        <v>1381.84</v>
      </c>
      <c r="F67" s="61" t="s">
        <v>12</v>
      </c>
    </row>
    <row r="68" spans="2:6">
      <c r="B68" s="115">
        <v>46056.653124999997</v>
      </c>
      <c r="C68" s="116">
        <v>49</v>
      </c>
      <c r="D68" s="119">
        <v>30.04</v>
      </c>
      <c r="E68" s="119">
        <v>1471.96</v>
      </c>
      <c r="F68" s="61" t="s">
        <v>12</v>
      </c>
    </row>
    <row r="69" spans="2:6">
      <c r="B69" s="115">
        <v>46056.656412037039</v>
      </c>
      <c r="C69" s="116">
        <v>37</v>
      </c>
      <c r="D69" s="119">
        <v>30.06</v>
      </c>
      <c r="E69" s="119">
        <v>1112.22</v>
      </c>
      <c r="F69" s="61" t="s">
        <v>12</v>
      </c>
    </row>
    <row r="70" spans="2:6">
      <c r="B70" s="115">
        <v>46056.656412037039</v>
      </c>
      <c r="C70" s="116">
        <v>314</v>
      </c>
      <c r="D70" s="119">
        <v>30.06</v>
      </c>
      <c r="E70" s="119">
        <v>9438.84</v>
      </c>
      <c r="F70" s="61" t="s">
        <v>12</v>
      </c>
    </row>
    <row r="71" spans="2:6">
      <c r="B71" s="115">
        <v>46056.657962962963</v>
      </c>
      <c r="C71" s="116">
        <v>667</v>
      </c>
      <c r="D71" s="119">
        <v>30.06</v>
      </c>
      <c r="E71" s="119">
        <v>20050.02</v>
      </c>
      <c r="F71" s="61" t="s">
        <v>12</v>
      </c>
    </row>
    <row r="72" spans="2:6">
      <c r="B72" s="115">
        <v>46056.663148148145</v>
      </c>
      <c r="C72" s="116">
        <v>304</v>
      </c>
      <c r="D72" s="119">
        <v>30.06</v>
      </c>
      <c r="E72" s="119">
        <v>9138.24</v>
      </c>
      <c r="F72" s="61" t="s">
        <v>12</v>
      </c>
    </row>
    <row r="73" spans="2:6">
      <c r="B73" s="115">
        <v>46056.666527777779</v>
      </c>
      <c r="C73" s="116">
        <v>331</v>
      </c>
      <c r="D73" s="119">
        <v>30</v>
      </c>
      <c r="E73" s="119">
        <v>9930</v>
      </c>
      <c r="F73" s="61" t="s">
        <v>12</v>
      </c>
    </row>
    <row r="74" spans="2:6">
      <c r="B74" s="115">
        <v>46056.67114583333</v>
      </c>
      <c r="C74" s="116">
        <v>386</v>
      </c>
      <c r="D74" s="119">
        <v>30.02</v>
      </c>
      <c r="E74" s="119">
        <v>11587.72</v>
      </c>
      <c r="F74" s="61" t="s">
        <v>12</v>
      </c>
    </row>
    <row r="75" spans="2:6">
      <c r="B75" s="115">
        <v>46056.675162037034</v>
      </c>
      <c r="C75" s="116">
        <v>212</v>
      </c>
      <c r="D75" s="119">
        <v>30</v>
      </c>
      <c r="E75" s="119">
        <v>6360</v>
      </c>
      <c r="F75" s="61" t="s">
        <v>12</v>
      </c>
    </row>
    <row r="76" spans="2:6">
      <c r="B76" s="115">
        <v>46056.675162037034</v>
      </c>
      <c r="C76" s="116">
        <v>155</v>
      </c>
      <c r="D76" s="119">
        <v>30</v>
      </c>
      <c r="E76" s="119">
        <v>4650</v>
      </c>
      <c r="F76" s="61" t="s">
        <v>12</v>
      </c>
    </row>
    <row r="77" spans="2:6">
      <c r="B77" s="115">
        <v>46056.683553240742</v>
      </c>
      <c r="C77" s="116">
        <v>309</v>
      </c>
      <c r="D77" s="119">
        <v>29.98</v>
      </c>
      <c r="E77" s="119">
        <v>9263.82</v>
      </c>
      <c r="F77" s="61" t="s">
        <v>12</v>
      </c>
    </row>
    <row r="78" spans="2:6">
      <c r="B78" s="115">
        <v>46056.69159722222</v>
      </c>
      <c r="C78" s="116">
        <v>339</v>
      </c>
      <c r="D78" s="119">
        <v>30</v>
      </c>
      <c r="E78" s="119">
        <v>10170</v>
      </c>
      <c r="F78" s="61" t="s">
        <v>12</v>
      </c>
    </row>
    <row r="79" spans="2:6">
      <c r="B79" s="115">
        <v>46056.696388888886</v>
      </c>
      <c r="C79" s="116">
        <v>105</v>
      </c>
      <c r="D79" s="119">
        <v>30.04</v>
      </c>
      <c r="E79" s="119">
        <v>3154.2</v>
      </c>
      <c r="F79" s="61" t="s">
        <v>12</v>
      </c>
    </row>
    <row r="80" spans="2:6">
      <c r="B80" s="115">
        <v>46056.696388888886</v>
      </c>
      <c r="C80" s="116">
        <v>51</v>
      </c>
      <c r="D80" s="119">
        <v>30.04</v>
      </c>
      <c r="E80" s="119">
        <v>1532.04</v>
      </c>
      <c r="F80" s="61" t="s">
        <v>12</v>
      </c>
    </row>
    <row r="81" spans="2:6">
      <c r="B81" s="115">
        <v>46056.698113425926</v>
      </c>
      <c r="C81" s="116">
        <v>581</v>
      </c>
      <c r="D81" s="119">
        <v>30.02</v>
      </c>
      <c r="E81" s="119">
        <v>17441.62</v>
      </c>
      <c r="F81" s="61" t="s">
        <v>12</v>
      </c>
    </row>
    <row r="82" spans="2:6">
      <c r="B82" s="115">
        <v>46056.705243055556</v>
      </c>
      <c r="C82" s="116">
        <v>677</v>
      </c>
      <c r="D82" s="119">
        <v>30.06</v>
      </c>
      <c r="E82" s="119">
        <v>20350.62</v>
      </c>
      <c r="F82" s="61" t="s">
        <v>12</v>
      </c>
    </row>
    <row r="83" spans="2:6">
      <c r="B83" s="115">
        <v>46056.718287037038</v>
      </c>
      <c r="C83" s="116">
        <v>385</v>
      </c>
      <c r="D83" s="119">
        <v>30.06</v>
      </c>
      <c r="E83" s="119">
        <v>11573.1</v>
      </c>
      <c r="F83" s="61" t="s">
        <v>12</v>
      </c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DA31A-D004-4F17-A850-501D691D13C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5</v>
      </c>
      <c r="C15" s="59">
        <f>SUMIF(F20:F5000,F15,C20:C5000)</f>
        <v>33259</v>
      </c>
      <c r="D15" s="60">
        <f>E15/C15</f>
        <v>21.873201840103437</v>
      </c>
      <c r="E15" s="60">
        <f>SUMIF(F20:F5000,F15,E20:E5000)</f>
        <v>727480.82000000018</v>
      </c>
      <c r="F15" s="61" t="s">
        <v>12</v>
      </c>
    </row>
    <row r="16" spans="2:10">
      <c r="B16" s="26">
        <v>459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5.38076388889</v>
      </c>
      <c r="C20" s="104">
        <v>848</v>
      </c>
      <c r="D20" s="105">
        <v>21.96</v>
      </c>
      <c r="E20" s="105">
        <v>18622.08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5.380844907406</v>
      </c>
      <c r="C21" s="104">
        <v>272</v>
      </c>
      <c r="D21" s="105">
        <v>21.96</v>
      </c>
      <c r="E21" s="105">
        <v>5973.12</v>
      </c>
      <c r="F21" s="106" t="s">
        <v>12</v>
      </c>
    </row>
    <row r="22" spans="2:12" ht="12.75">
      <c r="B22" s="34">
        <v>45925.384733796294</v>
      </c>
      <c r="C22" s="104">
        <v>275</v>
      </c>
      <c r="D22" s="105">
        <v>21.96</v>
      </c>
      <c r="E22" s="105">
        <v>6039</v>
      </c>
      <c r="F22" s="106" t="s">
        <v>12</v>
      </c>
    </row>
    <row r="23" spans="2:12" ht="12.75">
      <c r="B23" s="34">
        <v>45925.384733796294</v>
      </c>
      <c r="C23" s="104">
        <v>264</v>
      </c>
      <c r="D23" s="105">
        <v>21.96</v>
      </c>
      <c r="E23" s="105">
        <v>5797.4400000000005</v>
      </c>
      <c r="F23" s="106" t="s">
        <v>12</v>
      </c>
    </row>
    <row r="24" spans="2:12" ht="12.75">
      <c r="B24" s="34">
        <v>45925.394085648149</v>
      </c>
      <c r="C24" s="104">
        <v>182</v>
      </c>
      <c r="D24" s="105">
        <v>21.94</v>
      </c>
      <c r="E24" s="105">
        <v>3993.0800000000004</v>
      </c>
      <c r="F24" s="106" t="s">
        <v>12</v>
      </c>
    </row>
    <row r="25" spans="2:12" ht="12.75">
      <c r="B25" s="34">
        <v>45925.394085648149</v>
      </c>
      <c r="C25" s="104">
        <v>81</v>
      </c>
      <c r="D25" s="105">
        <v>21.94</v>
      </c>
      <c r="E25" s="105">
        <v>1777.14</v>
      </c>
      <c r="F25" s="106" t="s">
        <v>12</v>
      </c>
    </row>
    <row r="26" spans="2:12" ht="12.75">
      <c r="B26" s="34">
        <v>45925.394120370373</v>
      </c>
      <c r="C26" s="104">
        <v>273</v>
      </c>
      <c r="D26" s="105">
        <v>21.9</v>
      </c>
      <c r="E26" s="105">
        <v>5978.7</v>
      </c>
      <c r="F26" s="106" t="s">
        <v>12</v>
      </c>
    </row>
    <row r="27" spans="2:12" ht="12.75">
      <c r="B27" s="34">
        <v>45925.394120370373</v>
      </c>
      <c r="C27" s="104">
        <v>263</v>
      </c>
      <c r="D27" s="105">
        <v>21.9</v>
      </c>
      <c r="E27" s="105">
        <v>5759.7</v>
      </c>
      <c r="F27" s="106" t="s">
        <v>12</v>
      </c>
    </row>
    <row r="28" spans="2:12" ht="12.75">
      <c r="B28" s="34">
        <v>45925.394120370373</v>
      </c>
      <c r="C28" s="104">
        <v>270</v>
      </c>
      <c r="D28" s="105">
        <v>21.9</v>
      </c>
      <c r="E28" s="105">
        <v>5913</v>
      </c>
      <c r="F28" s="106" t="s">
        <v>12</v>
      </c>
    </row>
    <row r="29" spans="2:12" ht="12.75">
      <c r="B29" s="34">
        <v>45925.399745370371</v>
      </c>
      <c r="C29" s="104">
        <v>545</v>
      </c>
      <c r="D29" s="105">
        <v>21.96</v>
      </c>
      <c r="E29" s="105">
        <v>11968.2</v>
      </c>
      <c r="F29" s="106" t="s">
        <v>12</v>
      </c>
    </row>
    <row r="30" spans="2:12" ht="12.75">
      <c r="B30" s="34">
        <v>45925.40347222222</v>
      </c>
      <c r="C30" s="104">
        <v>301</v>
      </c>
      <c r="D30" s="105">
        <v>21.96</v>
      </c>
      <c r="E30" s="105">
        <v>6609.96</v>
      </c>
      <c r="F30" s="106" t="s">
        <v>12</v>
      </c>
    </row>
    <row r="31" spans="2:12" ht="12.75">
      <c r="B31" s="34">
        <v>45925.408865740741</v>
      </c>
      <c r="C31" s="104">
        <v>106</v>
      </c>
      <c r="D31" s="105">
        <v>21.96</v>
      </c>
      <c r="E31" s="105">
        <v>2327.7600000000002</v>
      </c>
      <c r="F31" s="106" t="s">
        <v>12</v>
      </c>
    </row>
    <row r="32" spans="2:12" ht="12.75">
      <c r="B32" s="34">
        <v>45925.409479166665</v>
      </c>
      <c r="C32" s="104">
        <v>106</v>
      </c>
      <c r="D32" s="105">
        <v>21.96</v>
      </c>
      <c r="E32" s="105">
        <v>2327.7600000000002</v>
      </c>
      <c r="F32" s="106" t="s">
        <v>12</v>
      </c>
    </row>
    <row r="33" spans="2:6" ht="12.75">
      <c r="B33" s="34">
        <v>45925.409780092596</v>
      </c>
      <c r="C33" s="104">
        <v>96</v>
      </c>
      <c r="D33" s="105">
        <v>21.96</v>
      </c>
      <c r="E33" s="105">
        <v>2108.16</v>
      </c>
      <c r="F33" s="106" t="s">
        <v>12</v>
      </c>
    </row>
    <row r="34" spans="2:6" ht="12.75">
      <c r="B34" s="34">
        <v>45925.410381944443</v>
      </c>
      <c r="C34" s="104">
        <v>292</v>
      </c>
      <c r="D34" s="105">
        <v>21.96</v>
      </c>
      <c r="E34" s="105">
        <v>6412.3200000000006</v>
      </c>
      <c r="F34" s="106" t="s">
        <v>12</v>
      </c>
    </row>
    <row r="35" spans="2:6" ht="12.75">
      <c r="B35" s="34">
        <v>45925.413472222222</v>
      </c>
      <c r="C35" s="104">
        <v>180</v>
      </c>
      <c r="D35" s="105">
        <v>21.94</v>
      </c>
      <c r="E35" s="105">
        <v>3949.2000000000003</v>
      </c>
      <c r="F35" s="106" t="s">
        <v>12</v>
      </c>
    </row>
    <row r="36" spans="2:6" ht="12.75">
      <c r="B36" s="34">
        <v>45925.418645833335</v>
      </c>
      <c r="C36" s="104">
        <v>280</v>
      </c>
      <c r="D36" s="105">
        <v>21.98</v>
      </c>
      <c r="E36" s="105">
        <v>6154.4000000000005</v>
      </c>
      <c r="F36" s="106" t="s">
        <v>12</v>
      </c>
    </row>
    <row r="37" spans="2:6" ht="12.75">
      <c r="B37" s="34">
        <v>45925.418645833335</v>
      </c>
      <c r="C37" s="104">
        <v>282</v>
      </c>
      <c r="D37" s="105">
        <v>21.98</v>
      </c>
      <c r="E37" s="105">
        <v>6198.36</v>
      </c>
      <c r="F37" s="106" t="s">
        <v>12</v>
      </c>
    </row>
    <row r="38" spans="2:6" ht="12.75">
      <c r="B38" s="34">
        <v>45925.424837962964</v>
      </c>
      <c r="C38" s="104">
        <v>557</v>
      </c>
      <c r="D38" s="105">
        <v>21.98</v>
      </c>
      <c r="E38" s="105">
        <v>12242.86</v>
      </c>
      <c r="F38" s="106" t="s">
        <v>12</v>
      </c>
    </row>
    <row r="39" spans="2:6" ht="12.75">
      <c r="B39" s="34">
        <v>45925.435740740744</v>
      </c>
      <c r="C39" s="104">
        <v>67</v>
      </c>
      <c r="D39" s="105">
        <v>22</v>
      </c>
      <c r="E39" s="105">
        <v>1474</v>
      </c>
      <c r="F39" s="106" t="s">
        <v>12</v>
      </c>
    </row>
    <row r="40" spans="2:6" ht="12.75">
      <c r="B40" s="34">
        <v>45925.436388888891</v>
      </c>
      <c r="C40" s="104">
        <v>391</v>
      </c>
      <c r="D40" s="105">
        <v>22</v>
      </c>
      <c r="E40" s="105">
        <v>8602</v>
      </c>
      <c r="F40" s="106" t="s">
        <v>12</v>
      </c>
    </row>
    <row r="41" spans="2:6" ht="12.75">
      <c r="B41" s="34">
        <v>45925.436388888891</v>
      </c>
      <c r="C41" s="104">
        <v>209</v>
      </c>
      <c r="D41" s="105">
        <v>22</v>
      </c>
      <c r="E41" s="105">
        <v>4598</v>
      </c>
      <c r="F41" s="106" t="s">
        <v>12</v>
      </c>
    </row>
    <row r="42" spans="2:6" ht="12.75">
      <c r="B42" s="34">
        <v>45925.437997685185</v>
      </c>
      <c r="C42" s="104">
        <v>391</v>
      </c>
      <c r="D42" s="105">
        <v>22</v>
      </c>
      <c r="E42" s="105">
        <v>8602</v>
      </c>
      <c r="F42" s="106" t="s">
        <v>12</v>
      </c>
    </row>
    <row r="43" spans="2:6" ht="12.75">
      <c r="B43" s="34">
        <v>45925.439629629633</v>
      </c>
      <c r="C43" s="104">
        <v>51</v>
      </c>
      <c r="D43" s="105">
        <v>22</v>
      </c>
      <c r="E43" s="105">
        <v>1122</v>
      </c>
      <c r="F43" s="106" t="s">
        <v>12</v>
      </c>
    </row>
    <row r="44" spans="2:6" ht="12.75">
      <c r="B44" s="34">
        <v>45925.44321759259</v>
      </c>
      <c r="C44" s="104">
        <v>294</v>
      </c>
      <c r="D44" s="105">
        <v>21.98</v>
      </c>
      <c r="E44" s="105">
        <v>6462.12</v>
      </c>
      <c r="F44" s="106" t="s">
        <v>12</v>
      </c>
    </row>
    <row r="45" spans="2:6" ht="12.75">
      <c r="B45" s="34">
        <v>45925.452349537038</v>
      </c>
      <c r="C45" s="104">
        <v>73</v>
      </c>
      <c r="D45" s="105">
        <v>21.94</v>
      </c>
      <c r="E45" s="105">
        <v>1601.6200000000001</v>
      </c>
      <c r="F45" s="106" t="s">
        <v>12</v>
      </c>
    </row>
    <row r="46" spans="2:6" ht="12.75">
      <c r="B46" s="34">
        <v>45925.452349537038</v>
      </c>
      <c r="C46" s="104">
        <v>243</v>
      </c>
      <c r="D46" s="105">
        <v>21.94</v>
      </c>
      <c r="E46" s="105">
        <v>5331.42</v>
      </c>
      <c r="F46" s="106" t="s">
        <v>12</v>
      </c>
    </row>
    <row r="47" spans="2:6" ht="12.75">
      <c r="B47" s="34">
        <v>45925.452349537038</v>
      </c>
      <c r="C47" s="104">
        <v>266</v>
      </c>
      <c r="D47" s="105">
        <v>21.94</v>
      </c>
      <c r="E47" s="105">
        <v>5836.04</v>
      </c>
      <c r="F47" s="106" t="s">
        <v>12</v>
      </c>
    </row>
    <row r="48" spans="2:6" ht="12.75">
      <c r="B48" s="34">
        <v>45925.453472222223</v>
      </c>
      <c r="C48" s="104">
        <v>275</v>
      </c>
      <c r="D48" s="105">
        <v>21.92</v>
      </c>
      <c r="E48" s="105">
        <v>6028.0000000000009</v>
      </c>
      <c r="F48" s="106" t="s">
        <v>12</v>
      </c>
    </row>
    <row r="49" spans="2:6" ht="12.75">
      <c r="B49" s="34">
        <v>45925.477719907409</v>
      </c>
      <c r="C49" s="104">
        <v>10</v>
      </c>
      <c r="D49" s="105">
        <v>21.98</v>
      </c>
      <c r="E49" s="105">
        <v>219.8</v>
      </c>
      <c r="F49" s="106" t="s">
        <v>12</v>
      </c>
    </row>
    <row r="50" spans="2:6" ht="12.75">
      <c r="B50" s="34">
        <v>45925.477754629632</v>
      </c>
      <c r="C50" s="104">
        <v>32</v>
      </c>
      <c r="D50" s="105">
        <v>21.98</v>
      </c>
      <c r="E50" s="105">
        <v>703.36</v>
      </c>
      <c r="F50" s="106" t="s">
        <v>12</v>
      </c>
    </row>
    <row r="51" spans="2:6" ht="12.75">
      <c r="B51" s="34">
        <v>45925.479791666665</v>
      </c>
      <c r="C51" s="104">
        <v>22</v>
      </c>
      <c r="D51" s="105">
        <v>21.98</v>
      </c>
      <c r="E51" s="105">
        <v>483.56</v>
      </c>
      <c r="F51" s="106" t="s">
        <v>12</v>
      </c>
    </row>
    <row r="52" spans="2:6" ht="12.75">
      <c r="B52" s="34">
        <v>45925.479791666665</v>
      </c>
      <c r="C52" s="104">
        <v>340</v>
      </c>
      <c r="D52" s="105">
        <v>21.98</v>
      </c>
      <c r="E52" s="105">
        <v>7473.2</v>
      </c>
      <c r="F52" s="106" t="s">
        <v>12</v>
      </c>
    </row>
    <row r="53" spans="2:6" ht="12.75">
      <c r="B53" s="34">
        <v>45925.479791666665</v>
      </c>
      <c r="C53" s="104">
        <v>340</v>
      </c>
      <c r="D53" s="105">
        <v>21.98</v>
      </c>
      <c r="E53" s="105">
        <v>7473.2</v>
      </c>
      <c r="F53" s="106" t="s">
        <v>12</v>
      </c>
    </row>
    <row r="54" spans="2:6" ht="12.75">
      <c r="B54" s="34">
        <v>45925.479791666665</v>
      </c>
      <c r="C54" s="104">
        <v>240</v>
      </c>
      <c r="D54" s="105">
        <v>21.98</v>
      </c>
      <c r="E54" s="105">
        <v>5275.2</v>
      </c>
      <c r="F54" s="106" t="s">
        <v>12</v>
      </c>
    </row>
    <row r="55" spans="2:6" ht="12.75">
      <c r="B55" s="34">
        <v>45925.479791666665</v>
      </c>
      <c r="C55" s="104">
        <v>150</v>
      </c>
      <c r="D55" s="105">
        <v>21.98</v>
      </c>
      <c r="E55" s="105">
        <v>3297</v>
      </c>
      <c r="F55" s="106" t="s">
        <v>12</v>
      </c>
    </row>
    <row r="56" spans="2:6" ht="12.75">
      <c r="B56" s="34">
        <v>45925.479791666665</v>
      </c>
      <c r="C56" s="104">
        <v>813</v>
      </c>
      <c r="D56" s="105">
        <v>21.98</v>
      </c>
      <c r="E56" s="105">
        <v>17869.740000000002</v>
      </c>
      <c r="F56" s="106" t="s">
        <v>12</v>
      </c>
    </row>
    <row r="57" spans="2:6" ht="12.75">
      <c r="B57" s="34">
        <v>45925.489699074074</v>
      </c>
      <c r="C57" s="104">
        <v>298</v>
      </c>
      <c r="D57" s="105">
        <v>21.96</v>
      </c>
      <c r="E57" s="105">
        <v>6544.08</v>
      </c>
      <c r="F57" s="106" t="s">
        <v>12</v>
      </c>
    </row>
    <row r="58" spans="2:6" ht="12.75">
      <c r="B58" s="34">
        <v>45925.496782407405</v>
      </c>
      <c r="C58" s="104">
        <v>34</v>
      </c>
      <c r="D58" s="105">
        <v>21.98</v>
      </c>
      <c r="E58" s="105">
        <v>747.32</v>
      </c>
      <c r="F58" s="106" t="s">
        <v>12</v>
      </c>
    </row>
    <row r="59" spans="2:6" ht="12.75">
      <c r="B59" s="34">
        <v>45925.496782407405</v>
      </c>
      <c r="C59" s="104">
        <v>238</v>
      </c>
      <c r="D59" s="105">
        <v>21.98</v>
      </c>
      <c r="E59" s="105">
        <v>5231.24</v>
      </c>
      <c r="F59" s="106" t="s">
        <v>12</v>
      </c>
    </row>
    <row r="60" spans="2:6" ht="12.75">
      <c r="B60" s="34">
        <v>45925.496782407405</v>
      </c>
      <c r="C60" s="104">
        <v>268</v>
      </c>
      <c r="D60" s="105">
        <v>21.98</v>
      </c>
      <c r="E60" s="105">
        <v>5890.64</v>
      </c>
      <c r="F60" s="106" t="s">
        <v>12</v>
      </c>
    </row>
    <row r="61" spans="2:6" ht="12.75">
      <c r="B61" s="34">
        <v>45925.518333333333</v>
      </c>
      <c r="C61" s="104">
        <v>288</v>
      </c>
      <c r="D61" s="105">
        <v>21.98</v>
      </c>
      <c r="E61" s="105">
        <v>6330.24</v>
      </c>
      <c r="F61" s="106" t="s">
        <v>12</v>
      </c>
    </row>
    <row r="62" spans="2:6" ht="12.75">
      <c r="B62" s="34">
        <v>45925.518333333333</v>
      </c>
      <c r="C62" s="104">
        <v>431</v>
      </c>
      <c r="D62" s="105">
        <v>21.98</v>
      </c>
      <c r="E62" s="105">
        <v>9473.380000000001</v>
      </c>
      <c r="F62" s="106" t="s">
        <v>12</v>
      </c>
    </row>
    <row r="63" spans="2:6" ht="12.75">
      <c r="B63" s="34">
        <v>45925.518333333333</v>
      </c>
      <c r="C63" s="104">
        <v>289</v>
      </c>
      <c r="D63" s="105">
        <v>21.98</v>
      </c>
      <c r="E63" s="105">
        <v>6352.22</v>
      </c>
      <c r="F63" s="106" t="s">
        <v>12</v>
      </c>
    </row>
    <row r="64" spans="2:6" ht="12.75">
      <c r="B64" s="34">
        <v>45925.518333333333</v>
      </c>
      <c r="C64" s="104">
        <v>391</v>
      </c>
      <c r="D64" s="105">
        <v>21.98</v>
      </c>
      <c r="E64" s="105">
        <v>8594.18</v>
      </c>
      <c r="F64" s="106" t="s">
        <v>12</v>
      </c>
    </row>
    <row r="65" spans="2:6" ht="12.75">
      <c r="B65" s="34">
        <v>45925.518333333333</v>
      </c>
      <c r="C65" s="104">
        <v>302</v>
      </c>
      <c r="D65" s="105">
        <v>21.98</v>
      </c>
      <c r="E65" s="105">
        <v>6637.96</v>
      </c>
      <c r="F65" s="106" t="s">
        <v>12</v>
      </c>
    </row>
    <row r="66" spans="2:6" ht="12.75">
      <c r="B66" s="34">
        <v>45925.527627314812</v>
      </c>
      <c r="C66" s="104">
        <v>93</v>
      </c>
      <c r="D66" s="105">
        <v>21.92</v>
      </c>
      <c r="E66" s="105">
        <v>2038.5600000000002</v>
      </c>
      <c r="F66" s="106" t="s">
        <v>12</v>
      </c>
    </row>
    <row r="67" spans="2:6" ht="12.75">
      <c r="B67" s="34">
        <v>45925.539594907408</v>
      </c>
      <c r="C67" s="104">
        <v>135</v>
      </c>
      <c r="D67" s="105">
        <v>21.94</v>
      </c>
      <c r="E67" s="105">
        <v>2961.9</v>
      </c>
      <c r="F67" s="106" t="s">
        <v>12</v>
      </c>
    </row>
    <row r="68" spans="2:6" ht="12.75">
      <c r="B68" s="34">
        <v>45925.539594907408</v>
      </c>
      <c r="C68" s="104">
        <v>135</v>
      </c>
      <c r="D68" s="105">
        <v>21.94</v>
      </c>
      <c r="E68" s="105">
        <v>2961.9</v>
      </c>
      <c r="F68" s="106" t="s">
        <v>12</v>
      </c>
    </row>
    <row r="69" spans="2:6" ht="12.75">
      <c r="B69" s="34">
        <v>45925.540138888886</v>
      </c>
      <c r="C69" s="104">
        <v>216</v>
      </c>
      <c r="D69" s="105">
        <v>21.92</v>
      </c>
      <c r="E69" s="105">
        <v>4734.72</v>
      </c>
      <c r="F69" s="106" t="s">
        <v>12</v>
      </c>
    </row>
    <row r="70" spans="2:6" ht="12.75">
      <c r="B70" s="34">
        <v>45925.540138888886</v>
      </c>
      <c r="C70" s="104">
        <v>275</v>
      </c>
      <c r="D70" s="105">
        <v>21.92</v>
      </c>
      <c r="E70" s="105">
        <v>6028.0000000000009</v>
      </c>
      <c r="F70" s="106" t="s">
        <v>12</v>
      </c>
    </row>
    <row r="71" spans="2:6" ht="12.75">
      <c r="B71" s="34">
        <v>45925.540138888886</v>
      </c>
      <c r="C71" s="104">
        <v>67</v>
      </c>
      <c r="D71" s="105">
        <v>21.92</v>
      </c>
      <c r="E71" s="105">
        <v>1468.64</v>
      </c>
      <c r="F71" s="106" t="s">
        <v>12</v>
      </c>
    </row>
    <row r="72" spans="2:6" ht="12.75">
      <c r="B72" s="34">
        <v>45925.551203703704</v>
      </c>
      <c r="C72" s="104">
        <v>294</v>
      </c>
      <c r="D72" s="105">
        <v>21.9</v>
      </c>
      <c r="E72" s="105">
        <v>6438.5999999999995</v>
      </c>
      <c r="F72" s="106" t="s">
        <v>12</v>
      </c>
    </row>
    <row r="73" spans="2:6" ht="12.75">
      <c r="B73" s="34">
        <v>45925.551203703704</v>
      </c>
      <c r="C73" s="104">
        <v>265</v>
      </c>
      <c r="D73" s="105">
        <v>21.9</v>
      </c>
      <c r="E73" s="105">
        <v>5803.5</v>
      </c>
      <c r="F73" s="106" t="s">
        <v>12</v>
      </c>
    </row>
    <row r="74" spans="2:6" ht="12.75">
      <c r="B74" s="34">
        <v>45925.555752314816</v>
      </c>
      <c r="C74" s="104">
        <v>276</v>
      </c>
      <c r="D74" s="105">
        <v>21.88</v>
      </c>
      <c r="E74" s="105">
        <v>6038.88</v>
      </c>
      <c r="F74" s="106" t="s">
        <v>12</v>
      </c>
    </row>
    <row r="75" spans="2:6" ht="12.75">
      <c r="B75" s="34">
        <v>45925.565636574072</v>
      </c>
      <c r="C75" s="104">
        <v>293</v>
      </c>
      <c r="D75" s="105">
        <v>21.86</v>
      </c>
      <c r="E75" s="105">
        <v>6404.98</v>
      </c>
      <c r="F75" s="106" t="s">
        <v>12</v>
      </c>
    </row>
    <row r="76" spans="2:6" ht="12.75">
      <c r="B76" s="34">
        <v>45925.565636574072</v>
      </c>
      <c r="C76" s="104">
        <v>282</v>
      </c>
      <c r="D76" s="105">
        <v>21.86</v>
      </c>
      <c r="E76" s="105">
        <v>6164.5199999999995</v>
      </c>
      <c r="F76" s="106" t="s">
        <v>12</v>
      </c>
    </row>
    <row r="77" spans="2:6" ht="12.75">
      <c r="B77" s="34">
        <v>45925.566377314812</v>
      </c>
      <c r="C77" s="104">
        <v>304</v>
      </c>
      <c r="D77" s="105">
        <v>21.84</v>
      </c>
      <c r="E77" s="105">
        <v>6639.36</v>
      </c>
      <c r="F77" s="106" t="s">
        <v>12</v>
      </c>
    </row>
    <row r="78" spans="2:6" ht="12.75">
      <c r="B78" s="34">
        <v>45925.577777777777</v>
      </c>
      <c r="C78" s="104">
        <v>574</v>
      </c>
      <c r="D78" s="105">
        <v>21.84</v>
      </c>
      <c r="E78" s="105">
        <v>12536.16</v>
      </c>
      <c r="F78" s="106" t="s">
        <v>12</v>
      </c>
    </row>
    <row r="79" spans="2:6" ht="12.75">
      <c r="B79" s="34">
        <v>45925.577777777777</v>
      </c>
      <c r="C79" s="104">
        <v>1250</v>
      </c>
      <c r="D79" s="105">
        <v>21.84</v>
      </c>
      <c r="E79" s="105">
        <v>27300</v>
      </c>
      <c r="F79" s="106" t="s">
        <v>12</v>
      </c>
    </row>
    <row r="80" spans="2:6" ht="12.75">
      <c r="B80" s="34">
        <v>45925.583773148152</v>
      </c>
      <c r="C80" s="104">
        <v>286</v>
      </c>
      <c r="D80" s="105">
        <v>21.84</v>
      </c>
      <c r="E80" s="105">
        <v>6246.24</v>
      </c>
      <c r="F80" s="106" t="s">
        <v>12</v>
      </c>
    </row>
    <row r="81" spans="2:6" ht="12.75">
      <c r="B81" s="34">
        <v>45925.590844907405</v>
      </c>
      <c r="C81" s="104">
        <v>273</v>
      </c>
      <c r="D81" s="105">
        <v>21.84</v>
      </c>
      <c r="E81" s="105">
        <v>5962.32</v>
      </c>
      <c r="F81" s="106" t="s">
        <v>12</v>
      </c>
    </row>
    <row r="82" spans="2:6" ht="12.75">
      <c r="B82" s="34">
        <v>45925.590844907405</v>
      </c>
      <c r="C82" s="104">
        <v>279</v>
      </c>
      <c r="D82" s="105">
        <v>21.84</v>
      </c>
      <c r="E82" s="105">
        <v>6093.36</v>
      </c>
      <c r="F82" s="106" t="s">
        <v>12</v>
      </c>
    </row>
    <row r="83" spans="2:6" ht="12.75">
      <c r="B83" s="34">
        <v>45925.594351851854</v>
      </c>
      <c r="C83" s="104">
        <v>289</v>
      </c>
      <c r="D83" s="105">
        <v>21.82</v>
      </c>
      <c r="E83" s="105">
        <v>6305.9800000000005</v>
      </c>
      <c r="F83" s="106" t="s">
        <v>12</v>
      </c>
    </row>
    <row r="84" spans="2:6" ht="12.75">
      <c r="B84" s="34">
        <v>45925.602430555555</v>
      </c>
      <c r="C84" s="104">
        <v>281</v>
      </c>
      <c r="D84" s="105">
        <v>21.8</v>
      </c>
      <c r="E84" s="105">
        <v>6125.8</v>
      </c>
      <c r="F84" s="106" t="s">
        <v>12</v>
      </c>
    </row>
    <row r="85" spans="2:6" ht="12.75">
      <c r="B85" s="34">
        <v>45925.602430555555</v>
      </c>
      <c r="C85" s="104">
        <v>290</v>
      </c>
      <c r="D85" s="105">
        <v>21.8</v>
      </c>
      <c r="E85" s="105">
        <v>6322</v>
      </c>
      <c r="F85" s="106" t="s">
        <v>12</v>
      </c>
    </row>
    <row r="86" spans="2:6" ht="12.75">
      <c r="B86" s="34">
        <v>45925.60664351852</v>
      </c>
      <c r="C86" s="104">
        <v>281</v>
      </c>
      <c r="D86" s="105">
        <v>21.76</v>
      </c>
      <c r="E86" s="105">
        <v>6114.56</v>
      </c>
      <c r="F86" s="106" t="s">
        <v>12</v>
      </c>
    </row>
    <row r="87" spans="2:6" ht="12.75">
      <c r="B87" s="34">
        <v>45925.616342592592</v>
      </c>
      <c r="C87" s="104">
        <v>150</v>
      </c>
      <c r="D87" s="105">
        <v>21.76</v>
      </c>
      <c r="E87" s="105">
        <v>3264.0000000000005</v>
      </c>
      <c r="F87" s="106" t="s">
        <v>12</v>
      </c>
    </row>
    <row r="88" spans="2:6" ht="12.75">
      <c r="B88" s="34">
        <v>45925.616342592592</v>
      </c>
      <c r="C88" s="104">
        <v>100</v>
      </c>
      <c r="D88" s="105">
        <v>21.76</v>
      </c>
      <c r="E88" s="105">
        <v>2176</v>
      </c>
      <c r="F88" s="106" t="s">
        <v>12</v>
      </c>
    </row>
    <row r="89" spans="2:6" ht="12.75">
      <c r="B89" s="34">
        <v>45925.617615740739</v>
      </c>
      <c r="C89" s="104">
        <v>271</v>
      </c>
      <c r="D89" s="105">
        <v>21.74</v>
      </c>
      <c r="E89" s="105">
        <v>5891.54</v>
      </c>
      <c r="F89" s="106" t="s">
        <v>12</v>
      </c>
    </row>
    <row r="90" spans="2:6" ht="12.75">
      <c r="B90" s="34">
        <v>45925.617615740739</v>
      </c>
      <c r="C90" s="104">
        <v>543</v>
      </c>
      <c r="D90" s="105">
        <v>21.74</v>
      </c>
      <c r="E90" s="105">
        <v>11804.82</v>
      </c>
      <c r="F90" s="106" t="s">
        <v>12</v>
      </c>
    </row>
    <row r="91" spans="2:6" ht="12.75">
      <c r="B91" s="34">
        <v>45925.626446759263</v>
      </c>
      <c r="C91" s="104">
        <v>1762</v>
      </c>
      <c r="D91" s="105">
        <v>21.72</v>
      </c>
      <c r="E91" s="105">
        <v>38270.639999999999</v>
      </c>
      <c r="F91" s="106" t="s">
        <v>12</v>
      </c>
    </row>
    <row r="92" spans="2:6" ht="12.75">
      <c r="B92" s="34">
        <v>45925.626446759263</v>
      </c>
      <c r="C92" s="104">
        <v>150</v>
      </c>
      <c r="D92" s="105">
        <v>21.72</v>
      </c>
      <c r="E92" s="105">
        <v>3258</v>
      </c>
      <c r="F92" s="106" t="s">
        <v>12</v>
      </c>
    </row>
    <row r="93" spans="2:6" ht="12.75">
      <c r="B93" s="34">
        <v>45925.626446759263</v>
      </c>
      <c r="C93" s="104">
        <v>88</v>
      </c>
      <c r="D93" s="105">
        <v>21.72</v>
      </c>
      <c r="E93" s="105">
        <v>1911.36</v>
      </c>
      <c r="F93" s="106" t="s">
        <v>12</v>
      </c>
    </row>
    <row r="94" spans="2:6" ht="12.75">
      <c r="B94" s="34">
        <v>45925.626701388886</v>
      </c>
      <c r="C94" s="104">
        <v>112</v>
      </c>
      <c r="D94" s="105">
        <v>21.72</v>
      </c>
      <c r="E94" s="105">
        <v>2432.64</v>
      </c>
      <c r="F94" s="106" t="s">
        <v>12</v>
      </c>
    </row>
    <row r="95" spans="2:6" ht="12.75">
      <c r="B95" s="34">
        <v>45925.626805555556</v>
      </c>
      <c r="C95" s="104">
        <v>83</v>
      </c>
      <c r="D95" s="105">
        <v>21.72</v>
      </c>
      <c r="E95" s="105">
        <v>1802.76</v>
      </c>
      <c r="F95" s="106" t="s">
        <v>12</v>
      </c>
    </row>
    <row r="96" spans="2:6" ht="12.75">
      <c r="B96" s="34">
        <v>45925.626805555556</v>
      </c>
      <c r="C96" s="104">
        <v>83</v>
      </c>
      <c r="D96" s="105">
        <v>21.72</v>
      </c>
      <c r="E96" s="105">
        <v>1802.76</v>
      </c>
      <c r="F96" s="106" t="s">
        <v>12</v>
      </c>
    </row>
    <row r="97" spans="2:6" ht="12.75">
      <c r="B97" s="34">
        <v>45925.63108796296</v>
      </c>
      <c r="C97" s="104">
        <v>20</v>
      </c>
      <c r="D97" s="105">
        <v>21.74</v>
      </c>
      <c r="E97" s="105">
        <v>434.79999999999995</v>
      </c>
      <c r="F97" s="106" t="s">
        <v>12</v>
      </c>
    </row>
    <row r="98" spans="2:6" ht="12.75">
      <c r="B98" s="34">
        <v>45925.63108796296</v>
      </c>
      <c r="C98" s="104">
        <v>168</v>
      </c>
      <c r="D98" s="105">
        <v>21.74</v>
      </c>
      <c r="E98" s="105">
        <v>3652.3199999999997</v>
      </c>
      <c r="F98" s="106" t="s">
        <v>12</v>
      </c>
    </row>
    <row r="99" spans="2:6" ht="12.75">
      <c r="B99" s="34">
        <v>45925.633634259262</v>
      </c>
      <c r="C99" s="104">
        <v>70</v>
      </c>
      <c r="D99" s="105">
        <v>21.74</v>
      </c>
      <c r="E99" s="105">
        <v>1521.8</v>
      </c>
      <c r="F99" s="106" t="s">
        <v>12</v>
      </c>
    </row>
    <row r="100" spans="2:6" ht="12.75">
      <c r="B100" s="34">
        <v>45925.634618055556</v>
      </c>
      <c r="C100" s="104">
        <v>306</v>
      </c>
      <c r="D100" s="105">
        <v>21.74</v>
      </c>
      <c r="E100" s="105">
        <v>6652.44</v>
      </c>
      <c r="F100" s="106" t="s">
        <v>12</v>
      </c>
    </row>
    <row r="101" spans="2:6" ht="12.75">
      <c r="B101" s="34">
        <v>45925.638599537036</v>
      </c>
      <c r="C101" s="104">
        <v>280</v>
      </c>
      <c r="D101" s="105">
        <v>21.74</v>
      </c>
      <c r="E101" s="105">
        <v>6087.2</v>
      </c>
      <c r="F101" s="106" t="s">
        <v>12</v>
      </c>
    </row>
    <row r="102" spans="2:6" ht="12.75">
      <c r="B102" s="34">
        <v>45925.642372685186</v>
      </c>
      <c r="C102" s="104">
        <v>285</v>
      </c>
      <c r="D102" s="105">
        <v>21.74</v>
      </c>
      <c r="E102" s="105">
        <v>6195.9</v>
      </c>
      <c r="F102" s="106" t="s">
        <v>12</v>
      </c>
    </row>
    <row r="103" spans="2:6" ht="12.75">
      <c r="B103" s="34">
        <v>45925.642372685186</v>
      </c>
      <c r="C103" s="104">
        <v>17</v>
      </c>
      <c r="D103" s="105">
        <v>21.74</v>
      </c>
      <c r="E103" s="105">
        <v>369.58</v>
      </c>
      <c r="F103" s="106" t="s">
        <v>12</v>
      </c>
    </row>
    <row r="104" spans="2:6" ht="12.75">
      <c r="B104" s="34">
        <v>45925.642685185187</v>
      </c>
      <c r="C104" s="104">
        <v>32</v>
      </c>
      <c r="D104" s="105">
        <v>21.74</v>
      </c>
      <c r="E104" s="105">
        <v>695.68</v>
      </c>
      <c r="F104" s="106" t="s">
        <v>12</v>
      </c>
    </row>
    <row r="105" spans="2:6" ht="12.75">
      <c r="B105" s="34">
        <v>45925.642685185187</v>
      </c>
      <c r="C105" s="104">
        <v>58</v>
      </c>
      <c r="D105" s="105">
        <v>21.74</v>
      </c>
      <c r="E105" s="105">
        <v>1260.9199999999998</v>
      </c>
      <c r="F105" s="106" t="s">
        <v>12</v>
      </c>
    </row>
    <row r="106" spans="2:6" ht="12.75">
      <c r="B106" s="34">
        <v>45925.642685185187</v>
      </c>
      <c r="C106" s="104">
        <v>240</v>
      </c>
      <c r="D106" s="105">
        <v>21.74</v>
      </c>
      <c r="E106" s="105">
        <v>5217.5999999999995</v>
      </c>
      <c r="F106" s="106" t="s">
        <v>12</v>
      </c>
    </row>
    <row r="107" spans="2:6" ht="12.75">
      <c r="B107" s="34">
        <v>45925.642685185187</v>
      </c>
      <c r="C107" s="104">
        <v>240</v>
      </c>
      <c r="D107" s="105">
        <v>21.74</v>
      </c>
      <c r="E107" s="105">
        <v>5217.5999999999995</v>
      </c>
      <c r="F107" s="106" t="s">
        <v>12</v>
      </c>
    </row>
    <row r="108" spans="2:6" ht="12.75">
      <c r="B108" s="34">
        <v>45925.642685185187</v>
      </c>
      <c r="C108" s="104">
        <v>90</v>
      </c>
      <c r="D108" s="105">
        <v>21.74</v>
      </c>
      <c r="E108" s="105">
        <v>1956.6</v>
      </c>
      <c r="F108" s="106" t="s">
        <v>12</v>
      </c>
    </row>
    <row r="109" spans="2:6" ht="12.75">
      <c r="B109" s="34">
        <v>45925.644768518519</v>
      </c>
      <c r="C109" s="104">
        <v>1722</v>
      </c>
      <c r="D109" s="105">
        <v>21.72</v>
      </c>
      <c r="E109" s="105">
        <v>37401.839999999997</v>
      </c>
      <c r="F109" s="106" t="s">
        <v>12</v>
      </c>
    </row>
    <row r="110" spans="2:6" ht="12.75">
      <c r="B110" s="34">
        <v>45925.652870370373</v>
      </c>
      <c r="C110" s="104">
        <v>105</v>
      </c>
      <c r="D110" s="105">
        <v>21.76</v>
      </c>
      <c r="E110" s="105">
        <v>2284.8000000000002</v>
      </c>
      <c r="F110" s="106" t="s">
        <v>12</v>
      </c>
    </row>
    <row r="111" spans="2:6" ht="12.75">
      <c r="B111" s="34">
        <v>45925.652870370373</v>
      </c>
      <c r="C111" s="104">
        <v>163</v>
      </c>
      <c r="D111" s="105">
        <v>21.76</v>
      </c>
      <c r="E111" s="105">
        <v>3546.88</v>
      </c>
      <c r="F111" s="106" t="s">
        <v>12</v>
      </c>
    </row>
    <row r="112" spans="2:6" ht="12.75">
      <c r="B112" s="34">
        <v>45925.652870370373</v>
      </c>
      <c r="C112" s="104">
        <v>262</v>
      </c>
      <c r="D112" s="105">
        <v>21.76</v>
      </c>
      <c r="E112" s="105">
        <v>5701.1200000000008</v>
      </c>
      <c r="F112" s="106" t="s">
        <v>12</v>
      </c>
    </row>
    <row r="113" spans="2:6" ht="12.75">
      <c r="B113" s="34">
        <v>45925.652870370373</v>
      </c>
      <c r="C113" s="104">
        <v>611</v>
      </c>
      <c r="D113" s="105">
        <v>21.76</v>
      </c>
      <c r="E113" s="105">
        <v>13295.36</v>
      </c>
      <c r="F113" s="106" t="s">
        <v>12</v>
      </c>
    </row>
    <row r="114" spans="2:6" ht="12.75">
      <c r="B114" s="34">
        <v>45925.660532407404</v>
      </c>
      <c r="C114" s="104">
        <v>311</v>
      </c>
      <c r="D114" s="105">
        <v>21.74</v>
      </c>
      <c r="E114" s="105">
        <v>6761.1399999999994</v>
      </c>
      <c r="F114" s="106" t="s">
        <v>12</v>
      </c>
    </row>
    <row r="115" spans="2:6" ht="12.75">
      <c r="B115" s="34">
        <v>45925.660532407404</v>
      </c>
      <c r="C115" s="104">
        <v>297</v>
      </c>
      <c r="D115" s="105">
        <v>21.74</v>
      </c>
      <c r="E115" s="105">
        <v>6456.78</v>
      </c>
      <c r="F115" s="106" t="s">
        <v>12</v>
      </c>
    </row>
    <row r="116" spans="2:6" ht="12.75">
      <c r="B116" s="34">
        <v>45925.684340277781</v>
      </c>
      <c r="C116" s="104">
        <v>284</v>
      </c>
      <c r="D116" s="105">
        <v>21.84</v>
      </c>
      <c r="E116" s="105">
        <v>6202.56</v>
      </c>
      <c r="F116" s="106" t="s">
        <v>12</v>
      </c>
    </row>
    <row r="117" spans="2:6" ht="12.75">
      <c r="B117" s="34">
        <v>45925.684340277781</v>
      </c>
      <c r="C117" s="104">
        <v>97</v>
      </c>
      <c r="D117" s="105">
        <v>21.84</v>
      </c>
      <c r="E117" s="105">
        <v>2118.48</v>
      </c>
      <c r="F117" s="106" t="s">
        <v>12</v>
      </c>
    </row>
    <row r="118" spans="2:6" ht="12.75">
      <c r="B118" s="34">
        <v>45925.684340277781</v>
      </c>
      <c r="C118" s="104">
        <v>204</v>
      </c>
      <c r="D118" s="105">
        <v>21.84</v>
      </c>
      <c r="E118" s="105">
        <v>4455.3599999999997</v>
      </c>
      <c r="F118" s="106" t="s">
        <v>12</v>
      </c>
    </row>
    <row r="119" spans="2:6" ht="12.75">
      <c r="B119" s="34">
        <v>45925.684340277781</v>
      </c>
      <c r="C119" s="104">
        <v>1602</v>
      </c>
      <c r="D119" s="105">
        <v>21.84</v>
      </c>
      <c r="E119" s="105">
        <v>34987.68</v>
      </c>
      <c r="F119" s="106" t="s">
        <v>12</v>
      </c>
    </row>
    <row r="120" spans="2:6" ht="12.75">
      <c r="B120" s="34">
        <v>45925.690960648149</v>
      </c>
      <c r="C120" s="104">
        <v>166</v>
      </c>
      <c r="D120" s="105">
        <v>21.86</v>
      </c>
      <c r="E120" s="105">
        <v>3628.7599999999998</v>
      </c>
      <c r="F120" s="106" t="s">
        <v>12</v>
      </c>
    </row>
    <row r="121" spans="2:6" ht="12.75">
      <c r="B121" s="34">
        <v>45925.702361111114</v>
      </c>
      <c r="C121" s="104">
        <v>1040</v>
      </c>
      <c r="D121" s="105">
        <v>21.92</v>
      </c>
      <c r="E121" s="105">
        <v>22796.800000000003</v>
      </c>
      <c r="F121" s="106" t="s">
        <v>12</v>
      </c>
    </row>
    <row r="122" spans="2:6" ht="12.75">
      <c r="B122" s="34">
        <v>45925.702361111114</v>
      </c>
      <c r="C122" s="104">
        <v>287</v>
      </c>
      <c r="D122" s="105">
        <v>21.92</v>
      </c>
      <c r="E122" s="105">
        <v>6291.0400000000009</v>
      </c>
      <c r="F122" s="106" t="s">
        <v>12</v>
      </c>
    </row>
    <row r="123" spans="2:6" ht="12.75">
      <c r="B123" s="34">
        <v>45925.712592592594</v>
      </c>
      <c r="C123" s="104">
        <v>150</v>
      </c>
      <c r="D123" s="105">
        <v>21.96</v>
      </c>
      <c r="E123" s="105">
        <v>3294</v>
      </c>
      <c r="F123" s="106" t="s">
        <v>12</v>
      </c>
    </row>
    <row r="124" spans="2:6" ht="12.75">
      <c r="B124" s="34">
        <v>45925.712592592594</v>
      </c>
      <c r="C124" s="104">
        <v>203</v>
      </c>
      <c r="D124" s="105">
        <v>21.96</v>
      </c>
      <c r="E124" s="105">
        <v>4457.88</v>
      </c>
      <c r="F124" s="106" t="s">
        <v>12</v>
      </c>
    </row>
    <row r="125" spans="2:6" ht="12.75">
      <c r="B125" s="34">
        <v>45925.712592592594</v>
      </c>
      <c r="C125" s="104">
        <v>13</v>
      </c>
      <c r="D125" s="105">
        <v>21.96</v>
      </c>
      <c r="E125" s="105">
        <v>285.48</v>
      </c>
      <c r="F125" s="106" t="s">
        <v>12</v>
      </c>
    </row>
    <row r="126" spans="2:6" ht="12.75">
      <c r="B126" s="34">
        <v>45925.712592592594</v>
      </c>
      <c r="C126" s="104">
        <v>190</v>
      </c>
      <c r="D126" s="105">
        <v>21.96</v>
      </c>
      <c r="E126" s="105">
        <v>4172.4000000000005</v>
      </c>
      <c r="F126" s="106" t="s">
        <v>12</v>
      </c>
    </row>
    <row r="127" spans="2:6" ht="12.75">
      <c r="B127" s="34">
        <v>45925.712592592594</v>
      </c>
      <c r="C127" s="104">
        <v>203</v>
      </c>
      <c r="D127" s="105">
        <v>21.96</v>
      </c>
      <c r="E127" s="105">
        <v>4457.88</v>
      </c>
      <c r="F127" s="106" t="s">
        <v>12</v>
      </c>
    </row>
    <row r="128" spans="2:6" ht="12.75">
      <c r="B128" s="34">
        <v>45925.712592592594</v>
      </c>
      <c r="C128" s="104">
        <v>273</v>
      </c>
      <c r="D128" s="105">
        <v>21.96</v>
      </c>
      <c r="E128" s="105">
        <v>5995.08</v>
      </c>
      <c r="F128" s="106" t="s">
        <v>12</v>
      </c>
    </row>
    <row r="129" spans="2:6" ht="12.75">
      <c r="B129" s="34">
        <v>45925.712592592594</v>
      </c>
      <c r="C129" s="104">
        <v>203</v>
      </c>
      <c r="D129" s="105">
        <v>21.96</v>
      </c>
      <c r="E129" s="105">
        <v>4457.88</v>
      </c>
      <c r="F129" s="106" t="s">
        <v>12</v>
      </c>
    </row>
    <row r="130" spans="2:6" ht="12.75">
      <c r="B130" s="34">
        <v>45925.712592592594</v>
      </c>
      <c r="C130" s="104">
        <v>596</v>
      </c>
      <c r="D130" s="105">
        <v>21.96</v>
      </c>
      <c r="E130" s="105">
        <v>13088.16</v>
      </c>
      <c r="F130" s="106" t="s">
        <v>12</v>
      </c>
    </row>
    <row r="131" spans="2:6" ht="12.75">
      <c r="B131" s="34">
        <v>45925.712592592594</v>
      </c>
      <c r="C131" s="104">
        <v>190</v>
      </c>
      <c r="D131" s="105">
        <v>21.96</v>
      </c>
      <c r="E131" s="105">
        <v>4172.4000000000005</v>
      </c>
      <c r="F131" s="106" t="s">
        <v>12</v>
      </c>
    </row>
    <row r="132" spans="2:6" ht="12.75">
      <c r="B132" s="34">
        <v>45925.717013888891</v>
      </c>
      <c r="C132" s="104">
        <v>282</v>
      </c>
      <c r="D132" s="105">
        <v>21.98</v>
      </c>
      <c r="E132" s="105">
        <v>6198.36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0E839-503A-448A-BD0B-D57FD8E19823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4</v>
      </c>
      <c r="C15" s="59">
        <f>SUMIF(F20:F5000,F15,C20:C5000)</f>
        <v>27760</v>
      </c>
      <c r="D15" s="60">
        <f>E15/C15</f>
        <v>21.857313400576366</v>
      </c>
      <c r="E15" s="60">
        <f>SUMIF(F20:F5000,F15,E20:E5000)</f>
        <v>606759.0199999999</v>
      </c>
      <c r="F15" s="61" t="s">
        <v>12</v>
      </c>
    </row>
    <row r="16" spans="2:10">
      <c r="B16" s="26">
        <v>459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4.378472222219</v>
      </c>
      <c r="C20" s="104">
        <v>76</v>
      </c>
      <c r="D20" s="105">
        <v>21.86</v>
      </c>
      <c r="E20" s="105">
        <v>1661.3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4.381944444445</v>
      </c>
      <c r="C21" s="104">
        <v>236</v>
      </c>
      <c r="D21" s="105">
        <v>21.84</v>
      </c>
      <c r="E21" s="105">
        <v>5154.24</v>
      </c>
      <c r="F21" s="106" t="s">
        <v>12</v>
      </c>
    </row>
    <row r="22" spans="2:12" ht="12.75">
      <c r="B22" s="34">
        <v>45924.381944444445</v>
      </c>
      <c r="C22" s="104">
        <v>354</v>
      </c>
      <c r="D22" s="105">
        <v>21.84</v>
      </c>
      <c r="E22" s="105">
        <v>7731.36</v>
      </c>
      <c r="F22" s="106" t="s">
        <v>12</v>
      </c>
    </row>
    <row r="23" spans="2:12" ht="12.75">
      <c r="B23" s="34">
        <v>45924.381944444445</v>
      </c>
      <c r="C23" s="104">
        <v>354</v>
      </c>
      <c r="D23" s="105">
        <v>21.84</v>
      </c>
      <c r="E23" s="105">
        <v>7731.36</v>
      </c>
      <c r="F23" s="106" t="s">
        <v>12</v>
      </c>
    </row>
    <row r="24" spans="2:12" ht="12.75">
      <c r="B24" s="34">
        <v>45924.381944444445</v>
      </c>
      <c r="C24" s="104">
        <v>303</v>
      </c>
      <c r="D24" s="105">
        <v>21.84</v>
      </c>
      <c r="E24" s="105">
        <v>6617.5199999999995</v>
      </c>
      <c r="F24" s="106" t="s">
        <v>12</v>
      </c>
    </row>
    <row r="25" spans="2:12" ht="12.75">
      <c r="B25" s="34">
        <v>45924.390787037039</v>
      </c>
      <c r="C25" s="104">
        <v>106</v>
      </c>
      <c r="D25" s="105">
        <v>21.78</v>
      </c>
      <c r="E25" s="105">
        <v>2308.6800000000003</v>
      </c>
      <c r="F25" s="106" t="s">
        <v>12</v>
      </c>
    </row>
    <row r="26" spans="2:12" ht="12.75">
      <c r="B26" s="34">
        <v>45924.390787037039</v>
      </c>
      <c r="C26" s="104">
        <v>200</v>
      </c>
      <c r="D26" s="105">
        <v>21.78</v>
      </c>
      <c r="E26" s="105">
        <v>4356</v>
      </c>
      <c r="F26" s="106" t="s">
        <v>12</v>
      </c>
    </row>
    <row r="27" spans="2:12" ht="12.75">
      <c r="B27" s="34">
        <v>45924.391261574077</v>
      </c>
      <c r="C27" s="104">
        <v>609</v>
      </c>
      <c r="D27" s="105">
        <v>21.74</v>
      </c>
      <c r="E27" s="105">
        <v>13239.66</v>
      </c>
      <c r="F27" s="106" t="s">
        <v>12</v>
      </c>
    </row>
    <row r="28" spans="2:12" ht="12.75">
      <c r="B28" s="34">
        <v>45924.391261574077</v>
      </c>
      <c r="C28" s="104">
        <v>260</v>
      </c>
      <c r="D28" s="105">
        <v>21.74</v>
      </c>
      <c r="E28" s="105">
        <v>5652.4</v>
      </c>
      <c r="F28" s="106" t="s">
        <v>12</v>
      </c>
    </row>
    <row r="29" spans="2:12" ht="12.75">
      <c r="B29" s="34">
        <v>45924.391261574077</v>
      </c>
      <c r="C29" s="104">
        <v>131</v>
      </c>
      <c r="D29" s="105">
        <v>21.74</v>
      </c>
      <c r="E29" s="105">
        <v>2847.9399999999996</v>
      </c>
      <c r="F29" s="106" t="s">
        <v>12</v>
      </c>
    </row>
    <row r="30" spans="2:12" ht="12.75">
      <c r="B30" s="34">
        <v>45924.393240740741</v>
      </c>
      <c r="C30" s="104">
        <v>294</v>
      </c>
      <c r="D30" s="105">
        <v>21.74</v>
      </c>
      <c r="E30" s="105">
        <v>6391.5599999999995</v>
      </c>
      <c r="F30" s="106" t="s">
        <v>12</v>
      </c>
    </row>
    <row r="31" spans="2:12" ht="12.75">
      <c r="B31" s="34">
        <v>45924.395810185182</v>
      </c>
      <c r="C31" s="104">
        <v>314</v>
      </c>
      <c r="D31" s="105">
        <v>21.74</v>
      </c>
      <c r="E31" s="105">
        <v>6826.36</v>
      </c>
      <c r="F31" s="106" t="s">
        <v>12</v>
      </c>
    </row>
    <row r="32" spans="2:12" ht="12.75">
      <c r="B32" s="34">
        <v>45924.397256944445</v>
      </c>
      <c r="C32" s="104">
        <v>576</v>
      </c>
      <c r="D32" s="105">
        <v>21.72</v>
      </c>
      <c r="E32" s="105">
        <v>12510.72</v>
      </c>
      <c r="F32" s="106" t="s">
        <v>12</v>
      </c>
    </row>
    <row r="33" spans="2:6" ht="12.75">
      <c r="B33" s="34">
        <v>45924.397256944445</v>
      </c>
      <c r="C33" s="104">
        <v>291</v>
      </c>
      <c r="D33" s="105">
        <v>21.72</v>
      </c>
      <c r="E33" s="105">
        <v>6320.5199999999995</v>
      </c>
      <c r="F33" s="106" t="s">
        <v>12</v>
      </c>
    </row>
    <row r="34" spans="2:6" ht="12.75">
      <c r="B34" s="34">
        <v>45924.397256944445</v>
      </c>
      <c r="C34" s="104">
        <v>1000</v>
      </c>
      <c r="D34" s="105">
        <v>21.72</v>
      </c>
      <c r="E34" s="105">
        <v>21720</v>
      </c>
      <c r="F34" s="106" t="s">
        <v>12</v>
      </c>
    </row>
    <row r="35" spans="2:6" ht="12.75">
      <c r="B35" s="34">
        <v>45924.410787037035</v>
      </c>
      <c r="C35" s="104">
        <v>10</v>
      </c>
      <c r="D35" s="105">
        <v>21.8</v>
      </c>
      <c r="E35" s="105">
        <v>218</v>
      </c>
      <c r="F35" s="106" t="s">
        <v>12</v>
      </c>
    </row>
    <row r="36" spans="2:6" ht="12.75">
      <c r="B36" s="34">
        <v>45924.413726851853</v>
      </c>
      <c r="C36" s="104">
        <v>2</v>
      </c>
      <c r="D36" s="105">
        <v>21.8</v>
      </c>
      <c r="E36" s="105">
        <v>43.6</v>
      </c>
      <c r="F36" s="106" t="s">
        <v>12</v>
      </c>
    </row>
    <row r="37" spans="2:6" ht="12.75">
      <c r="B37" s="34">
        <v>45924.415995370371</v>
      </c>
      <c r="C37" s="104">
        <v>402</v>
      </c>
      <c r="D37" s="105">
        <v>21.82</v>
      </c>
      <c r="E37" s="105">
        <v>8771.64</v>
      </c>
      <c r="F37" s="106" t="s">
        <v>12</v>
      </c>
    </row>
    <row r="38" spans="2:6" ht="12.75">
      <c r="B38" s="34">
        <v>45924.415995370371</v>
      </c>
      <c r="C38" s="104">
        <v>402</v>
      </c>
      <c r="D38" s="105">
        <v>21.82</v>
      </c>
      <c r="E38" s="105">
        <v>8771.64</v>
      </c>
      <c r="F38" s="106" t="s">
        <v>12</v>
      </c>
    </row>
    <row r="39" spans="2:6" ht="12.75">
      <c r="B39" s="34">
        <v>45924.415995370371</v>
      </c>
      <c r="C39" s="104">
        <v>689</v>
      </c>
      <c r="D39" s="105">
        <v>21.82</v>
      </c>
      <c r="E39" s="105">
        <v>15033.98</v>
      </c>
      <c r="F39" s="106" t="s">
        <v>12</v>
      </c>
    </row>
    <row r="40" spans="2:6" ht="12.75">
      <c r="B40" s="34">
        <v>45924.415995370371</v>
      </c>
      <c r="C40" s="104">
        <v>160</v>
      </c>
      <c r="D40" s="105">
        <v>21.82</v>
      </c>
      <c r="E40" s="105">
        <v>3491.2</v>
      </c>
      <c r="F40" s="106" t="s">
        <v>12</v>
      </c>
    </row>
    <row r="41" spans="2:6" ht="12.75">
      <c r="B41" s="34">
        <v>45924.426087962966</v>
      </c>
      <c r="C41" s="104">
        <v>155</v>
      </c>
      <c r="D41" s="105">
        <v>21.82</v>
      </c>
      <c r="E41" s="105">
        <v>3382.1</v>
      </c>
      <c r="F41" s="106" t="s">
        <v>12</v>
      </c>
    </row>
    <row r="42" spans="2:6" ht="12.75">
      <c r="B42" s="34">
        <v>45924.426087962966</v>
      </c>
      <c r="C42" s="104">
        <v>11</v>
      </c>
      <c r="D42" s="105">
        <v>21.82</v>
      </c>
      <c r="E42" s="105">
        <v>240.02</v>
      </c>
      <c r="F42" s="106" t="s">
        <v>12</v>
      </c>
    </row>
    <row r="43" spans="2:6" ht="12.75">
      <c r="B43" s="34">
        <v>45924.426087962966</v>
      </c>
      <c r="C43" s="104">
        <v>4</v>
      </c>
      <c r="D43" s="105">
        <v>21.82</v>
      </c>
      <c r="E43" s="105">
        <v>87.28</v>
      </c>
      <c r="F43" s="106" t="s">
        <v>12</v>
      </c>
    </row>
    <row r="44" spans="2:6" ht="12.75">
      <c r="B44" s="34">
        <v>45924.428171296298</v>
      </c>
      <c r="C44" s="104">
        <v>265</v>
      </c>
      <c r="D44" s="105">
        <v>21.82</v>
      </c>
      <c r="E44" s="105">
        <v>5782.3</v>
      </c>
      <c r="F44" s="106" t="s">
        <v>12</v>
      </c>
    </row>
    <row r="45" spans="2:6" ht="12.75">
      <c r="B45" s="34">
        <v>45924.431932870371</v>
      </c>
      <c r="C45" s="104">
        <v>293</v>
      </c>
      <c r="D45" s="105">
        <v>21.9</v>
      </c>
      <c r="E45" s="105">
        <v>6416.7</v>
      </c>
      <c r="F45" s="106" t="s">
        <v>12</v>
      </c>
    </row>
    <row r="46" spans="2:6" ht="12.75">
      <c r="B46" s="34">
        <v>45924.431932870371</v>
      </c>
      <c r="C46" s="104">
        <v>3</v>
      </c>
      <c r="D46" s="105">
        <v>21.9</v>
      </c>
      <c r="E46" s="105">
        <v>65.699999999999989</v>
      </c>
      <c r="F46" s="106" t="s">
        <v>12</v>
      </c>
    </row>
    <row r="47" spans="2:6" ht="12.75">
      <c r="B47" s="34">
        <v>45924.433009259257</v>
      </c>
      <c r="C47" s="104">
        <v>65</v>
      </c>
      <c r="D47" s="105">
        <v>21.9</v>
      </c>
      <c r="E47" s="105">
        <v>1423.5</v>
      </c>
      <c r="F47" s="106" t="s">
        <v>12</v>
      </c>
    </row>
    <row r="48" spans="2:6" ht="12.75">
      <c r="B48" s="34">
        <v>45924.433009259257</v>
      </c>
      <c r="C48" s="104">
        <v>375</v>
      </c>
      <c r="D48" s="105">
        <v>21.9</v>
      </c>
      <c r="E48" s="105">
        <v>8212.5</v>
      </c>
      <c r="F48" s="106" t="s">
        <v>12</v>
      </c>
    </row>
    <row r="49" spans="2:6" ht="12.75">
      <c r="B49" s="34">
        <v>45924.433009259257</v>
      </c>
      <c r="C49" s="104">
        <v>375</v>
      </c>
      <c r="D49" s="105">
        <v>21.9</v>
      </c>
      <c r="E49" s="105">
        <v>8212.5</v>
      </c>
      <c r="F49" s="106" t="s">
        <v>12</v>
      </c>
    </row>
    <row r="50" spans="2:6" ht="12.75">
      <c r="B50" s="34">
        <v>45924.441331018519</v>
      </c>
      <c r="C50" s="104">
        <v>3</v>
      </c>
      <c r="D50" s="105">
        <v>21.88</v>
      </c>
      <c r="E50" s="105">
        <v>65.64</v>
      </c>
      <c r="F50" s="106" t="s">
        <v>12</v>
      </c>
    </row>
    <row r="51" spans="2:6" ht="12.75">
      <c r="B51" s="34">
        <v>45924.441331018519</v>
      </c>
      <c r="C51" s="104">
        <v>259</v>
      </c>
      <c r="D51" s="105">
        <v>21.88</v>
      </c>
      <c r="E51" s="105">
        <v>5666.92</v>
      </c>
      <c r="F51" s="106" t="s">
        <v>12</v>
      </c>
    </row>
    <row r="52" spans="2:6" ht="12.75">
      <c r="B52" s="34">
        <v>45924.441331018519</v>
      </c>
      <c r="C52" s="104">
        <v>258</v>
      </c>
      <c r="D52" s="105">
        <v>21.88</v>
      </c>
      <c r="E52" s="105">
        <v>5645.04</v>
      </c>
      <c r="F52" s="106" t="s">
        <v>12</v>
      </c>
    </row>
    <row r="53" spans="2:6" ht="12.75">
      <c r="B53" s="34">
        <v>45924.445115740738</v>
      </c>
      <c r="C53" s="104">
        <v>309</v>
      </c>
      <c r="D53" s="105">
        <v>21.86</v>
      </c>
      <c r="E53" s="105">
        <v>6754.74</v>
      </c>
      <c r="F53" s="106" t="s">
        <v>12</v>
      </c>
    </row>
    <row r="54" spans="2:6" ht="12.75">
      <c r="B54" s="34">
        <v>45924.457268518519</v>
      </c>
      <c r="C54" s="104">
        <v>252</v>
      </c>
      <c r="D54" s="105">
        <v>21.86</v>
      </c>
      <c r="E54" s="105">
        <v>5508.72</v>
      </c>
      <c r="F54" s="106" t="s">
        <v>12</v>
      </c>
    </row>
    <row r="55" spans="2:6" ht="12.75">
      <c r="B55" s="34">
        <v>45924.457268518519</v>
      </c>
      <c r="C55" s="104">
        <v>9</v>
      </c>
      <c r="D55" s="105">
        <v>21.86</v>
      </c>
      <c r="E55" s="105">
        <v>196.74</v>
      </c>
      <c r="F55" s="106" t="s">
        <v>12</v>
      </c>
    </row>
    <row r="56" spans="2:6" ht="12.75">
      <c r="B56" s="34">
        <v>45924.460092592592</v>
      </c>
      <c r="C56" s="104">
        <v>269</v>
      </c>
      <c r="D56" s="105">
        <v>21.86</v>
      </c>
      <c r="E56" s="105">
        <v>5880.34</v>
      </c>
      <c r="F56" s="106" t="s">
        <v>12</v>
      </c>
    </row>
    <row r="57" spans="2:6" ht="12.75">
      <c r="B57" s="34">
        <v>45924.465173611112</v>
      </c>
      <c r="C57" s="104">
        <v>1</v>
      </c>
      <c r="D57" s="105">
        <v>21.88</v>
      </c>
      <c r="E57" s="105">
        <v>21.88</v>
      </c>
      <c r="F57" s="106" t="s">
        <v>12</v>
      </c>
    </row>
    <row r="58" spans="2:6" ht="12.75">
      <c r="B58" s="34">
        <v>45924.467013888891</v>
      </c>
      <c r="C58" s="104">
        <v>63</v>
      </c>
      <c r="D58" s="105">
        <v>21.9</v>
      </c>
      <c r="E58" s="105">
        <v>1379.6999999999998</v>
      </c>
      <c r="F58" s="106" t="s">
        <v>12</v>
      </c>
    </row>
    <row r="59" spans="2:6" ht="12.75">
      <c r="B59" s="34">
        <v>45924.467013888891</v>
      </c>
      <c r="C59" s="104">
        <v>264</v>
      </c>
      <c r="D59" s="105">
        <v>21.9</v>
      </c>
      <c r="E59" s="105">
        <v>5781.5999999999995</v>
      </c>
      <c r="F59" s="106" t="s">
        <v>12</v>
      </c>
    </row>
    <row r="60" spans="2:6" ht="12.75">
      <c r="B60" s="34">
        <v>45924.467013888891</v>
      </c>
      <c r="C60" s="104">
        <v>48</v>
      </c>
      <c r="D60" s="105">
        <v>21.9</v>
      </c>
      <c r="E60" s="105">
        <v>1051.1999999999998</v>
      </c>
      <c r="F60" s="106" t="s">
        <v>12</v>
      </c>
    </row>
    <row r="61" spans="2:6" ht="12.75">
      <c r="B61" s="34">
        <v>45924.467013888891</v>
      </c>
      <c r="C61" s="104">
        <v>372</v>
      </c>
      <c r="D61" s="105">
        <v>21.9</v>
      </c>
      <c r="E61" s="105">
        <v>8146.7999999999993</v>
      </c>
      <c r="F61" s="106" t="s">
        <v>12</v>
      </c>
    </row>
    <row r="62" spans="2:6" ht="12.75">
      <c r="B62" s="34">
        <v>45924.467013888891</v>
      </c>
      <c r="C62" s="104">
        <v>372</v>
      </c>
      <c r="D62" s="105">
        <v>21.9</v>
      </c>
      <c r="E62" s="105">
        <v>8146.7999999999993</v>
      </c>
      <c r="F62" s="106" t="s">
        <v>12</v>
      </c>
    </row>
    <row r="63" spans="2:6" ht="12.75">
      <c r="B63" s="34">
        <v>45924.48101851852</v>
      </c>
      <c r="C63" s="104">
        <v>70</v>
      </c>
      <c r="D63" s="105">
        <v>21.92</v>
      </c>
      <c r="E63" s="105">
        <v>1534.4</v>
      </c>
      <c r="F63" s="106" t="s">
        <v>12</v>
      </c>
    </row>
    <row r="64" spans="2:6" ht="12.75">
      <c r="B64" s="34">
        <v>45924.48101851852</v>
      </c>
      <c r="C64" s="104">
        <v>150</v>
      </c>
      <c r="D64" s="105">
        <v>21.92</v>
      </c>
      <c r="E64" s="105">
        <v>3288.0000000000005</v>
      </c>
      <c r="F64" s="106" t="s">
        <v>12</v>
      </c>
    </row>
    <row r="65" spans="2:6" ht="12.75">
      <c r="B65" s="34">
        <v>45924.48101851852</v>
      </c>
      <c r="C65" s="104">
        <v>23</v>
      </c>
      <c r="D65" s="105">
        <v>21.92</v>
      </c>
      <c r="E65" s="105">
        <v>504.16</v>
      </c>
      <c r="F65" s="106" t="s">
        <v>12</v>
      </c>
    </row>
    <row r="66" spans="2:6" ht="12.75">
      <c r="B66" s="34">
        <v>45924.482615740744</v>
      </c>
      <c r="C66" s="104">
        <v>224</v>
      </c>
      <c r="D66" s="105">
        <v>21.88</v>
      </c>
      <c r="E66" s="105">
        <v>4901.12</v>
      </c>
      <c r="F66" s="106" t="s">
        <v>12</v>
      </c>
    </row>
    <row r="67" spans="2:6" ht="12.75">
      <c r="B67" s="34">
        <v>45924.482615740744</v>
      </c>
      <c r="C67" s="104">
        <v>34</v>
      </c>
      <c r="D67" s="105">
        <v>21.88</v>
      </c>
      <c r="E67" s="105">
        <v>743.92</v>
      </c>
      <c r="F67" s="106" t="s">
        <v>12</v>
      </c>
    </row>
    <row r="68" spans="2:6" ht="12.75">
      <c r="B68" s="34">
        <v>45924.482615740744</v>
      </c>
      <c r="C68" s="104">
        <v>2</v>
      </c>
      <c r="D68" s="105">
        <v>21.88</v>
      </c>
      <c r="E68" s="105">
        <v>43.76</v>
      </c>
      <c r="F68" s="106" t="s">
        <v>12</v>
      </c>
    </row>
    <row r="69" spans="2:6" ht="12.75">
      <c r="B69" s="34">
        <v>45924.482615740744</v>
      </c>
      <c r="C69" s="104">
        <v>260</v>
      </c>
      <c r="D69" s="105">
        <v>21.88</v>
      </c>
      <c r="E69" s="105">
        <v>5688.8</v>
      </c>
      <c r="F69" s="106" t="s">
        <v>12</v>
      </c>
    </row>
    <row r="70" spans="2:6" ht="12.75">
      <c r="B70" s="34">
        <v>45924.482615740744</v>
      </c>
      <c r="C70" s="104">
        <v>258</v>
      </c>
      <c r="D70" s="105">
        <v>21.88</v>
      </c>
      <c r="E70" s="105">
        <v>5645.04</v>
      </c>
      <c r="F70" s="106" t="s">
        <v>12</v>
      </c>
    </row>
    <row r="71" spans="2:6" ht="12.75">
      <c r="B71" s="34">
        <v>45924.496631944443</v>
      </c>
      <c r="C71" s="104">
        <v>306</v>
      </c>
      <c r="D71" s="105">
        <v>21.9</v>
      </c>
      <c r="E71" s="105">
        <v>6701.4</v>
      </c>
      <c r="F71" s="106" t="s">
        <v>12</v>
      </c>
    </row>
    <row r="72" spans="2:6" ht="12.75">
      <c r="B72" s="34">
        <v>45924.498761574076</v>
      </c>
      <c r="C72" s="104">
        <v>259</v>
      </c>
      <c r="D72" s="105">
        <v>21.88</v>
      </c>
      <c r="E72" s="105">
        <v>5666.92</v>
      </c>
      <c r="F72" s="106" t="s">
        <v>12</v>
      </c>
    </row>
    <row r="73" spans="2:6" ht="12.75">
      <c r="B73" s="34">
        <v>45924.498761574076</v>
      </c>
      <c r="C73" s="104">
        <v>146</v>
      </c>
      <c r="D73" s="105">
        <v>21.88</v>
      </c>
      <c r="E73" s="105">
        <v>3194.48</v>
      </c>
      <c r="F73" s="106" t="s">
        <v>12</v>
      </c>
    </row>
    <row r="74" spans="2:6" ht="12.75">
      <c r="B74" s="34">
        <v>45924.498761574076</v>
      </c>
      <c r="C74" s="104">
        <v>445</v>
      </c>
      <c r="D74" s="105">
        <v>21.88</v>
      </c>
      <c r="E74" s="105">
        <v>9736.6</v>
      </c>
      <c r="F74" s="106" t="s">
        <v>12</v>
      </c>
    </row>
    <row r="75" spans="2:6" ht="12.75">
      <c r="B75" s="34">
        <v>45924.514803240738</v>
      </c>
      <c r="C75" s="104">
        <v>274</v>
      </c>
      <c r="D75" s="105">
        <v>21.88</v>
      </c>
      <c r="E75" s="105">
        <v>5995.12</v>
      </c>
      <c r="F75" s="106" t="s">
        <v>12</v>
      </c>
    </row>
    <row r="76" spans="2:6" ht="12.75">
      <c r="B76" s="34">
        <v>45924.515717592592</v>
      </c>
      <c r="C76" s="104">
        <v>260</v>
      </c>
      <c r="D76" s="105">
        <v>21.86</v>
      </c>
      <c r="E76" s="105">
        <v>5683.5999999999995</v>
      </c>
      <c r="F76" s="106" t="s">
        <v>12</v>
      </c>
    </row>
    <row r="77" spans="2:6" ht="12.75">
      <c r="B77" s="34">
        <v>45924.515717592592</v>
      </c>
      <c r="C77" s="104">
        <v>50</v>
      </c>
      <c r="D77" s="105">
        <v>21.86</v>
      </c>
      <c r="E77" s="105">
        <v>1093</v>
      </c>
      <c r="F77" s="106" t="s">
        <v>12</v>
      </c>
    </row>
    <row r="78" spans="2:6" ht="12.75">
      <c r="B78" s="34">
        <v>45924.515717592592</v>
      </c>
      <c r="C78" s="104">
        <v>105</v>
      </c>
      <c r="D78" s="105">
        <v>21.86</v>
      </c>
      <c r="E78" s="105">
        <v>2295.2999999999997</v>
      </c>
      <c r="F78" s="106" t="s">
        <v>12</v>
      </c>
    </row>
    <row r="79" spans="2:6" ht="12.75">
      <c r="B79" s="34">
        <v>45924.515717592592</v>
      </c>
      <c r="C79" s="104">
        <v>216</v>
      </c>
      <c r="D79" s="105">
        <v>21.86</v>
      </c>
      <c r="E79" s="105">
        <v>4721.76</v>
      </c>
      <c r="F79" s="106" t="s">
        <v>12</v>
      </c>
    </row>
    <row r="80" spans="2:6" ht="12.75">
      <c r="B80" s="34">
        <v>45924.515717592592</v>
      </c>
      <c r="C80" s="104">
        <v>166</v>
      </c>
      <c r="D80" s="105">
        <v>21.86</v>
      </c>
      <c r="E80" s="105">
        <v>3628.7599999999998</v>
      </c>
      <c r="F80" s="106" t="s">
        <v>12</v>
      </c>
    </row>
    <row r="81" spans="2:6" ht="12.75">
      <c r="B81" s="34">
        <v>45924.532835648148</v>
      </c>
      <c r="C81" s="104">
        <v>287</v>
      </c>
      <c r="D81" s="105">
        <v>21.9</v>
      </c>
      <c r="E81" s="105">
        <v>6285.2999999999993</v>
      </c>
      <c r="F81" s="106" t="s">
        <v>12</v>
      </c>
    </row>
    <row r="82" spans="2:6" ht="12.75">
      <c r="B82" s="34">
        <v>45924.535763888889</v>
      </c>
      <c r="C82" s="104">
        <v>519</v>
      </c>
      <c r="D82" s="105">
        <v>21.88</v>
      </c>
      <c r="E82" s="105">
        <v>11355.72</v>
      </c>
      <c r="F82" s="106" t="s">
        <v>12</v>
      </c>
    </row>
    <row r="83" spans="2:6" ht="12.75">
      <c r="B83" s="34">
        <v>45924.535763888889</v>
      </c>
      <c r="C83" s="104">
        <v>270</v>
      </c>
      <c r="D83" s="105">
        <v>21.88</v>
      </c>
      <c r="E83" s="105">
        <v>5907.5999999999995</v>
      </c>
      <c r="F83" s="106" t="s">
        <v>12</v>
      </c>
    </row>
    <row r="84" spans="2:6" ht="12.75">
      <c r="B84" s="34">
        <v>45924.551516203705</v>
      </c>
      <c r="C84" s="104">
        <v>3</v>
      </c>
      <c r="D84" s="105">
        <v>21.88</v>
      </c>
      <c r="E84" s="105">
        <v>65.64</v>
      </c>
      <c r="F84" s="106" t="s">
        <v>12</v>
      </c>
    </row>
    <row r="85" spans="2:6" ht="12.75">
      <c r="B85" s="34">
        <v>45924.551516203705</v>
      </c>
      <c r="C85" s="104">
        <v>6</v>
      </c>
      <c r="D85" s="105">
        <v>21.88</v>
      </c>
      <c r="E85" s="105">
        <v>131.28</v>
      </c>
      <c r="F85" s="106" t="s">
        <v>12</v>
      </c>
    </row>
    <row r="86" spans="2:6" ht="12.75">
      <c r="B86" s="34">
        <v>45924.55164351852</v>
      </c>
      <c r="C86" s="104">
        <v>2</v>
      </c>
      <c r="D86" s="105">
        <v>21.88</v>
      </c>
      <c r="E86" s="105">
        <v>43.76</v>
      </c>
      <c r="F86" s="106" t="s">
        <v>12</v>
      </c>
    </row>
    <row r="87" spans="2:6" ht="12.75">
      <c r="B87" s="34">
        <v>45924.55164351852</v>
      </c>
      <c r="C87" s="104">
        <v>4</v>
      </c>
      <c r="D87" s="105">
        <v>21.88</v>
      </c>
      <c r="E87" s="105">
        <v>87.52</v>
      </c>
      <c r="F87" s="106" t="s">
        <v>12</v>
      </c>
    </row>
    <row r="88" spans="2:6" ht="12.75">
      <c r="B88" s="34">
        <v>45924.554837962962</v>
      </c>
      <c r="C88" s="104">
        <v>297</v>
      </c>
      <c r="D88" s="105">
        <v>21.86</v>
      </c>
      <c r="E88" s="105">
        <v>6492.42</v>
      </c>
      <c r="F88" s="106" t="s">
        <v>12</v>
      </c>
    </row>
    <row r="89" spans="2:6" ht="12.75">
      <c r="B89" s="34">
        <v>45924.554837962962</v>
      </c>
      <c r="C89" s="104">
        <v>269</v>
      </c>
      <c r="D89" s="105">
        <v>21.86</v>
      </c>
      <c r="E89" s="105">
        <v>5880.34</v>
      </c>
      <c r="F89" s="106" t="s">
        <v>12</v>
      </c>
    </row>
    <row r="90" spans="2:6" ht="12.75">
      <c r="B90" s="34">
        <v>45924.554837962962</v>
      </c>
      <c r="C90" s="104">
        <v>289</v>
      </c>
      <c r="D90" s="105">
        <v>21.86</v>
      </c>
      <c r="E90" s="105">
        <v>6317.54</v>
      </c>
      <c r="F90" s="106" t="s">
        <v>12</v>
      </c>
    </row>
    <row r="91" spans="2:6" ht="12.75">
      <c r="B91" s="34">
        <v>45924.554837962962</v>
      </c>
      <c r="C91" s="104">
        <v>264</v>
      </c>
      <c r="D91" s="105">
        <v>21.86</v>
      </c>
      <c r="E91" s="105">
        <v>5771.04</v>
      </c>
      <c r="F91" s="106" t="s">
        <v>12</v>
      </c>
    </row>
    <row r="92" spans="2:6" ht="12.75">
      <c r="B92" s="34">
        <v>45924.570486111108</v>
      </c>
      <c r="C92" s="104">
        <v>258</v>
      </c>
      <c r="D92" s="105">
        <v>21.8</v>
      </c>
      <c r="E92" s="105">
        <v>5624.4000000000005</v>
      </c>
      <c r="F92" s="106" t="s">
        <v>12</v>
      </c>
    </row>
    <row r="93" spans="2:6" ht="12.75">
      <c r="B93" s="34">
        <v>45924.570486111108</v>
      </c>
      <c r="C93" s="104">
        <v>258</v>
      </c>
      <c r="D93" s="105">
        <v>21.8</v>
      </c>
      <c r="E93" s="105">
        <v>5624.4000000000005</v>
      </c>
      <c r="F93" s="106" t="s">
        <v>12</v>
      </c>
    </row>
    <row r="94" spans="2:6" ht="12.75">
      <c r="B94" s="34">
        <v>45924.570486111108</v>
      </c>
      <c r="C94" s="104">
        <v>260</v>
      </c>
      <c r="D94" s="105">
        <v>21.8</v>
      </c>
      <c r="E94" s="105">
        <v>5668</v>
      </c>
      <c r="F94" s="106" t="s">
        <v>12</v>
      </c>
    </row>
    <row r="95" spans="2:6" ht="12.75">
      <c r="B95" s="34">
        <v>45924.591689814813</v>
      </c>
      <c r="C95" s="104">
        <v>169</v>
      </c>
      <c r="D95" s="105">
        <v>21.8</v>
      </c>
      <c r="E95" s="105">
        <v>3684.2000000000003</v>
      </c>
      <c r="F95" s="106" t="s">
        <v>12</v>
      </c>
    </row>
    <row r="96" spans="2:6" ht="12.75">
      <c r="B96" s="34">
        <v>45924.591689814813</v>
      </c>
      <c r="C96" s="104">
        <v>118</v>
      </c>
      <c r="D96" s="105">
        <v>21.8</v>
      </c>
      <c r="E96" s="105">
        <v>2572.4</v>
      </c>
      <c r="F96" s="106" t="s">
        <v>12</v>
      </c>
    </row>
    <row r="97" spans="2:6" ht="12.75">
      <c r="B97" s="34">
        <v>45924.591689814813</v>
      </c>
      <c r="C97" s="104">
        <v>337</v>
      </c>
      <c r="D97" s="105">
        <v>21.8</v>
      </c>
      <c r="E97" s="105">
        <v>7346.6</v>
      </c>
      <c r="F97" s="106" t="s">
        <v>12</v>
      </c>
    </row>
    <row r="98" spans="2:6" ht="12.75">
      <c r="B98" s="34">
        <v>45924.591689814813</v>
      </c>
      <c r="C98" s="104">
        <v>262</v>
      </c>
      <c r="D98" s="105">
        <v>21.8</v>
      </c>
      <c r="E98" s="105">
        <v>5711.6</v>
      </c>
      <c r="F98" s="106" t="s">
        <v>12</v>
      </c>
    </row>
    <row r="99" spans="2:6" ht="12.75">
      <c r="B99" s="34">
        <v>45924.591689814813</v>
      </c>
      <c r="C99" s="104">
        <v>268</v>
      </c>
      <c r="D99" s="105">
        <v>21.8</v>
      </c>
      <c r="E99" s="105">
        <v>5842.4000000000005</v>
      </c>
      <c r="F99" s="106" t="s">
        <v>12</v>
      </c>
    </row>
    <row r="100" spans="2:6" ht="12.75">
      <c r="B100" s="34">
        <v>45924.591689814813</v>
      </c>
      <c r="C100" s="104">
        <v>143</v>
      </c>
      <c r="D100" s="105">
        <v>21.8</v>
      </c>
      <c r="E100" s="105">
        <v>3117.4</v>
      </c>
      <c r="F100" s="106" t="s">
        <v>12</v>
      </c>
    </row>
    <row r="101" spans="2:6" ht="12.75">
      <c r="B101" s="34">
        <v>45924.591689814813</v>
      </c>
      <c r="C101" s="104">
        <v>121</v>
      </c>
      <c r="D101" s="105">
        <v>21.8</v>
      </c>
      <c r="E101" s="105">
        <v>2637.8</v>
      </c>
      <c r="F101" s="106" t="s">
        <v>12</v>
      </c>
    </row>
    <row r="102" spans="2:6" ht="12.75">
      <c r="B102" s="34">
        <v>45924.610069444447</v>
      </c>
      <c r="C102" s="104">
        <v>90</v>
      </c>
      <c r="D102" s="105">
        <v>21.82</v>
      </c>
      <c r="E102" s="105">
        <v>1963.8</v>
      </c>
      <c r="F102" s="106" t="s">
        <v>12</v>
      </c>
    </row>
    <row r="103" spans="2:6" ht="12.75">
      <c r="B103" s="34">
        <v>45924.610069444447</v>
      </c>
      <c r="C103" s="104">
        <v>324</v>
      </c>
      <c r="D103" s="105">
        <v>21.82</v>
      </c>
      <c r="E103" s="105">
        <v>7069.68</v>
      </c>
      <c r="F103" s="106" t="s">
        <v>12</v>
      </c>
    </row>
    <row r="104" spans="2:6" ht="12.75">
      <c r="B104" s="34">
        <v>45924.610069444447</v>
      </c>
      <c r="C104" s="104">
        <v>67</v>
      </c>
      <c r="D104" s="105">
        <v>21.82</v>
      </c>
      <c r="E104" s="105">
        <v>1461.94</v>
      </c>
      <c r="F104" s="106" t="s">
        <v>12</v>
      </c>
    </row>
    <row r="105" spans="2:6" ht="12.75">
      <c r="B105" s="34">
        <v>45924.610069444447</v>
      </c>
      <c r="C105" s="104">
        <v>324</v>
      </c>
      <c r="D105" s="105">
        <v>21.82</v>
      </c>
      <c r="E105" s="105">
        <v>7069.68</v>
      </c>
      <c r="F105" s="106" t="s">
        <v>12</v>
      </c>
    </row>
    <row r="106" spans="2:6" ht="12.75">
      <c r="B106" s="34">
        <v>45924.610069444447</v>
      </c>
      <c r="C106" s="104">
        <v>516</v>
      </c>
      <c r="D106" s="105">
        <v>21.82</v>
      </c>
      <c r="E106" s="105">
        <v>11259.12</v>
      </c>
      <c r="F106" s="106" t="s">
        <v>12</v>
      </c>
    </row>
    <row r="107" spans="2:6" ht="12.75">
      <c r="B107" s="34">
        <v>45924.632511574076</v>
      </c>
      <c r="C107" s="104">
        <v>936</v>
      </c>
      <c r="D107" s="105">
        <v>21.92</v>
      </c>
      <c r="E107" s="105">
        <v>20517.120000000003</v>
      </c>
      <c r="F107" s="106" t="s">
        <v>12</v>
      </c>
    </row>
    <row r="108" spans="2:6" ht="12.75">
      <c r="B108" s="34">
        <v>45924.633576388886</v>
      </c>
      <c r="C108" s="104">
        <v>277</v>
      </c>
      <c r="D108" s="105">
        <v>21.92</v>
      </c>
      <c r="E108" s="105">
        <v>6071.84</v>
      </c>
      <c r="F108" s="106" t="s">
        <v>12</v>
      </c>
    </row>
    <row r="109" spans="2:6" ht="12.75">
      <c r="B109" s="34">
        <v>45924.634722222225</v>
      </c>
      <c r="C109" s="104">
        <v>537</v>
      </c>
      <c r="D109" s="105">
        <v>21.9</v>
      </c>
      <c r="E109" s="105">
        <v>11760.3</v>
      </c>
      <c r="F109" s="106" t="s">
        <v>12</v>
      </c>
    </row>
    <row r="110" spans="2:6" ht="12.75">
      <c r="B110" s="34">
        <v>45924.634722222225</v>
      </c>
      <c r="C110" s="104">
        <v>299</v>
      </c>
      <c r="D110" s="105">
        <v>21.9</v>
      </c>
      <c r="E110" s="105">
        <v>6548.0999999999995</v>
      </c>
      <c r="F110" s="106" t="s">
        <v>12</v>
      </c>
    </row>
    <row r="111" spans="2:6" ht="12.75">
      <c r="B111" s="34">
        <v>45924.641006944446</v>
      </c>
      <c r="C111" s="104">
        <v>312</v>
      </c>
      <c r="D111" s="105">
        <v>21.9</v>
      </c>
      <c r="E111" s="105">
        <v>6832.7999999999993</v>
      </c>
      <c r="F111" s="106" t="s">
        <v>12</v>
      </c>
    </row>
    <row r="112" spans="2:6" ht="12.75">
      <c r="B112" s="34">
        <v>45924.645162037035</v>
      </c>
      <c r="C112" s="104">
        <v>303</v>
      </c>
      <c r="D112" s="105">
        <v>21.88</v>
      </c>
      <c r="E112" s="105">
        <v>6629.6399999999994</v>
      </c>
      <c r="F112" s="106" t="s">
        <v>12</v>
      </c>
    </row>
    <row r="113" spans="2:6" ht="12.75">
      <c r="B113" s="34">
        <v>45924.648877314816</v>
      </c>
      <c r="C113" s="104">
        <v>182</v>
      </c>
      <c r="D113" s="105">
        <v>21.94</v>
      </c>
      <c r="E113" s="105">
        <v>3993.0800000000004</v>
      </c>
      <c r="F113" s="106" t="s">
        <v>12</v>
      </c>
    </row>
    <row r="114" spans="2:6" ht="12.75">
      <c r="B114" s="34">
        <v>45924.649837962963</v>
      </c>
      <c r="C114" s="104">
        <v>106</v>
      </c>
      <c r="D114" s="105">
        <v>21.94</v>
      </c>
      <c r="E114" s="105">
        <v>2325.6400000000003</v>
      </c>
      <c r="F114" s="106" t="s">
        <v>12</v>
      </c>
    </row>
    <row r="115" spans="2:6" ht="12.75">
      <c r="B115" s="34">
        <v>45924.649837962963</v>
      </c>
      <c r="C115" s="104">
        <v>293</v>
      </c>
      <c r="D115" s="105">
        <v>21.94</v>
      </c>
      <c r="E115" s="105">
        <v>6428.42</v>
      </c>
      <c r="F115" s="106" t="s">
        <v>12</v>
      </c>
    </row>
    <row r="116" spans="2:6" ht="12.75">
      <c r="B116" s="34">
        <v>45924.655416666668</v>
      </c>
      <c r="C116" s="104">
        <v>271</v>
      </c>
      <c r="D116" s="105">
        <v>21.96</v>
      </c>
      <c r="E116" s="105">
        <v>5951.16</v>
      </c>
      <c r="F116" s="106" t="s">
        <v>12</v>
      </c>
    </row>
    <row r="117" spans="2:6" ht="12.75">
      <c r="B117" s="34">
        <v>45924.660752314812</v>
      </c>
      <c r="C117" s="104">
        <v>576</v>
      </c>
      <c r="D117" s="105">
        <v>21.96</v>
      </c>
      <c r="E117" s="105">
        <v>12648.960000000001</v>
      </c>
      <c r="F117" s="106" t="s">
        <v>12</v>
      </c>
    </row>
    <row r="118" spans="2:6" ht="12.75">
      <c r="B118" s="34">
        <v>45924.667187500003</v>
      </c>
      <c r="C118" s="104">
        <v>524</v>
      </c>
      <c r="D118" s="105">
        <v>21.98</v>
      </c>
      <c r="E118" s="105">
        <v>11517.52</v>
      </c>
      <c r="F118" s="106" t="s">
        <v>12</v>
      </c>
    </row>
    <row r="119" spans="2:6" ht="12.75">
      <c r="B119" s="34">
        <v>45924.672106481485</v>
      </c>
      <c r="C119" s="104">
        <v>309</v>
      </c>
      <c r="D119" s="105">
        <v>21.96</v>
      </c>
      <c r="E119" s="105">
        <v>6785.64</v>
      </c>
      <c r="F119" s="106" t="s">
        <v>12</v>
      </c>
    </row>
    <row r="120" spans="2:6" ht="12.75">
      <c r="B120" s="34">
        <v>45924.675254629627</v>
      </c>
      <c r="C120" s="104">
        <v>176</v>
      </c>
      <c r="D120" s="105">
        <v>21.94</v>
      </c>
      <c r="E120" s="105">
        <v>3861.44</v>
      </c>
      <c r="F120" s="106" t="s">
        <v>12</v>
      </c>
    </row>
    <row r="121" spans="2:6" ht="12.75">
      <c r="B121" s="34">
        <v>45924.675254629627</v>
      </c>
      <c r="C121" s="104">
        <v>129</v>
      </c>
      <c r="D121" s="105">
        <v>21.94</v>
      </c>
      <c r="E121" s="105">
        <v>2830.26</v>
      </c>
      <c r="F121" s="106" t="s">
        <v>12</v>
      </c>
    </row>
    <row r="122" spans="2:6" ht="12.75">
      <c r="B122" s="34">
        <v>45924.683159722219</v>
      </c>
      <c r="C122" s="104">
        <v>274</v>
      </c>
      <c r="D122" s="105">
        <v>21.92</v>
      </c>
      <c r="E122" s="105">
        <v>6006.0800000000008</v>
      </c>
      <c r="F122" s="106" t="s">
        <v>12</v>
      </c>
    </row>
    <row r="123" spans="2:6" ht="12.75">
      <c r="B123" s="34">
        <v>45924.683159722219</v>
      </c>
      <c r="C123" s="104">
        <v>271</v>
      </c>
      <c r="D123" s="105">
        <v>21.92</v>
      </c>
      <c r="E123" s="105">
        <v>5940.3200000000006</v>
      </c>
      <c r="F123" s="106" t="s">
        <v>12</v>
      </c>
    </row>
    <row r="124" spans="2:6" ht="12.75">
      <c r="B124" s="34">
        <v>45924.689131944448</v>
      </c>
      <c r="C124" s="104">
        <v>315</v>
      </c>
      <c r="D124" s="105">
        <v>21.9</v>
      </c>
      <c r="E124" s="105">
        <v>6898.5</v>
      </c>
      <c r="F124" s="106" t="s">
        <v>12</v>
      </c>
    </row>
    <row r="125" spans="2:6" ht="12.75">
      <c r="B125" s="34">
        <v>45924.698148148149</v>
      </c>
      <c r="C125" s="104">
        <v>293</v>
      </c>
      <c r="D125" s="105">
        <v>21.9</v>
      </c>
      <c r="E125" s="105">
        <v>6416.7</v>
      </c>
      <c r="F125" s="106" t="s">
        <v>12</v>
      </c>
    </row>
    <row r="126" spans="2:6" ht="12.75">
      <c r="B126" s="34">
        <v>45924.705555555556</v>
      </c>
      <c r="C126" s="104">
        <v>510</v>
      </c>
      <c r="D126" s="105">
        <v>21.9</v>
      </c>
      <c r="E126" s="105">
        <v>11169</v>
      </c>
      <c r="F126" s="106" t="s">
        <v>12</v>
      </c>
    </row>
    <row r="127" spans="2:6" ht="12.75">
      <c r="B127" s="34">
        <v>45924.705555555556</v>
      </c>
      <c r="C127" s="104">
        <v>297</v>
      </c>
      <c r="D127" s="105">
        <v>21.9</v>
      </c>
      <c r="E127" s="105">
        <v>6504.2999999999993</v>
      </c>
      <c r="F127" s="106" t="s">
        <v>12</v>
      </c>
    </row>
    <row r="128" spans="2:6" ht="12.75">
      <c r="B128" s="34">
        <v>45924.705555555556</v>
      </c>
      <c r="C128" s="104">
        <v>264</v>
      </c>
      <c r="D128" s="105">
        <v>21.9</v>
      </c>
      <c r="E128" s="105">
        <v>5781.5999999999995</v>
      </c>
      <c r="F128" s="106" t="s">
        <v>12</v>
      </c>
    </row>
    <row r="129" spans="2:6" ht="12.75">
      <c r="B129" s="34">
        <v>45924.705555555556</v>
      </c>
      <c r="C129" s="104">
        <v>259</v>
      </c>
      <c r="D129" s="105">
        <v>21.9</v>
      </c>
      <c r="E129" s="105">
        <v>5672.0999999999995</v>
      </c>
      <c r="F129" s="106" t="s">
        <v>12</v>
      </c>
    </row>
    <row r="130" spans="2:6" ht="12.75">
      <c r="B130" s="34">
        <v>45924.705555555556</v>
      </c>
      <c r="C130" s="104">
        <v>22</v>
      </c>
      <c r="D130" s="105">
        <v>21.9</v>
      </c>
      <c r="E130" s="105">
        <v>481.79999999999995</v>
      </c>
      <c r="F130" s="106" t="s">
        <v>12</v>
      </c>
    </row>
    <row r="131" spans="2:6" ht="12.75">
      <c r="B131" s="34">
        <v>45924.716828703706</v>
      </c>
      <c r="C131" s="104">
        <v>258</v>
      </c>
      <c r="D131" s="105">
        <v>21.94</v>
      </c>
      <c r="E131" s="105">
        <v>5660.52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17987-97BC-4230-AB70-64AD8BDE689C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3</v>
      </c>
      <c r="C15" s="59">
        <f>SUMIF(F20:F5000,F15,C20:C5000)</f>
        <v>28260</v>
      </c>
      <c r="D15" s="60">
        <f>E15/C15</f>
        <v>21.840324133050249</v>
      </c>
      <c r="E15" s="60">
        <f>SUMIF(F20:F5000,F15,E20:E5000)</f>
        <v>617207.56000000006</v>
      </c>
      <c r="F15" s="61" t="s">
        <v>12</v>
      </c>
    </row>
    <row r="16" spans="2:10">
      <c r="B16" s="26">
        <v>4592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3.382939814815</v>
      </c>
      <c r="C20" s="104">
        <v>319</v>
      </c>
      <c r="D20" s="105">
        <v>21.72</v>
      </c>
      <c r="E20" s="105">
        <v>6928.679999999999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3.384444444448</v>
      </c>
      <c r="C21" s="104">
        <v>276</v>
      </c>
      <c r="D21" s="105">
        <v>21.72</v>
      </c>
      <c r="E21" s="105">
        <v>5994.7199999999993</v>
      </c>
      <c r="F21" s="106" t="s">
        <v>12</v>
      </c>
    </row>
    <row r="22" spans="2:12" ht="12.75">
      <c r="B22" s="34">
        <v>45923.385891203703</v>
      </c>
      <c r="C22" s="104">
        <v>274</v>
      </c>
      <c r="D22" s="105">
        <v>21.72</v>
      </c>
      <c r="E22" s="105">
        <v>5951.28</v>
      </c>
      <c r="F22" s="106" t="s">
        <v>12</v>
      </c>
    </row>
    <row r="23" spans="2:12" ht="12.75">
      <c r="B23" s="34">
        <v>45923.387986111113</v>
      </c>
      <c r="C23" s="104">
        <v>73</v>
      </c>
      <c r="D23" s="105">
        <v>21.7</v>
      </c>
      <c r="E23" s="105">
        <v>1584.1</v>
      </c>
      <c r="F23" s="106" t="s">
        <v>12</v>
      </c>
    </row>
    <row r="24" spans="2:12" ht="12.75">
      <c r="B24" s="34">
        <v>45923.387986111113</v>
      </c>
      <c r="C24" s="104">
        <v>308</v>
      </c>
      <c r="D24" s="105">
        <v>21.7</v>
      </c>
      <c r="E24" s="105">
        <v>6683.5999999999995</v>
      </c>
      <c r="F24" s="106" t="s">
        <v>12</v>
      </c>
    </row>
    <row r="25" spans="2:12" ht="12.75">
      <c r="B25" s="34">
        <v>45923.387986111113</v>
      </c>
      <c r="C25" s="104">
        <v>327</v>
      </c>
      <c r="D25" s="105">
        <v>21.7</v>
      </c>
      <c r="E25" s="105">
        <v>7095.9</v>
      </c>
      <c r="F25" s="106" t="s">
        <v>12</v>
      </c>
    </row>
    <row r="26" spans="2:12" ht="12.75">
      <c r="B26" s="34">
        <v>45923.387986111113</v>
      </c>
      <c r="C26" s="104">
        <v>263</v>
      </c>
      <c r="D26" s="105">
        <v>21.72</v>
      </c>
      <c r="E26" s="105">
        <v>5712.36</v>
      </c>
      <c r="F26" s="106" t="s">
        <v>12</v>
      </c>
    </row>
    <row r="27" spans="2:12" ht="12.75">
      <c r="B27" s="34">
        <v>45923.387986111113</v>
      </c>
      <c r="C27" s="104">
        <v>572</v>
      </c>
      <c r="D27" s="105">
        <v>21.7</v>
      </c>
      <c r="E27" s="105">
        <v>12412.4</v>
      </c>
      <c r="F27" s="106" t="s">
        <v>12</v>
      </c>
    </row>
    <row r="28" spans="2:12" ht="12.75">
      <c r="B28" s="34">
        <v>45923.395914351851</v>
      </c>
      <c r="C28" s="104">
        <v>275</v>
      </c>
      <c r="D28" s="105">
        <v>21.74</v>
      </c>
      <c r="E28" s="105">
        <v>5978.5</v>
      </c>
      <c r="F28" s="106" t="s">
        <v>12</v>
      </c>
    </row>
    <row r="29" spans="2:12" ht="12.75">
      <c r="B29" s="34">
        <v>45923.398055555554</v>
      </c>
      <c r="C29" s="104">
        <v>275</v>
      </c>
      <c r="D29" s="105">
        <v>21.74</v>
      </c>
      <c r="E29" s="105">
        <v>5978.5</v>
      </c>
      <c r="F29" s="106" t="s">
        <v>12</v>
      </c>
    </row>
    <row r="30" spans="2:12" ht="12.75">
      <c r="B30" s="34">
        <v>45923.398055555554</v>
      </c>
      <c r="C30" s="104">
        <v>166</v>
      </c>
      <c r="D30" s="105">
        <v>21.74</v>
      </c>
      <c r="E30" s="105">
        <v>3608.8399999999997</v>
      </c>
      <c r="F30" s="106" t="s">
        <v>12</v>
      </c>
    </row>
    <row r="31" spans="2:12" ht="12.75">
      <c r="B31" s="34">
        <v>45923.398055555554</v>
      </c>
      <c r="C31" s="104">
        <v>282</v>
      </c>
      <c r="D31" s="105">
        <v>21.74</v>
      </c>
      <c r="E31" s="105">
        <v>6130.6799999999994</v>
      </c>
      <c r="F31" s="106" t="s">
        <v>12</v>
      </c>
    </row>
    <row r="32" spans="2:12" ht="12.75">
      <c r="B32" s="34">
        <v>45923.398055555554</v>
      </c>
      <c r="C32" s="104">
        <v>409</v>
      </c>
      <c r="D32" s="105">
        <v>21.74</v>
      </c>
      <c r="E32" s="105">
        <v>8891.66</v>
      </c>
      <c r="F32" s="106" t="s">
        <v>12</v>
      </c>
    </row>
    <row r="33" spans="2:6" ht="12.75">
      <c r="B33" s="34">
        <v>45923.401886574073</v>
      </c>
      <c r="C33" s="104">
        <v>282</v>
      </c>
      <c r="D33" s="105">
        <v>21.72</v>
      </c>
      <c r="E33" s="105">
        <v>6125.04</v>
      </c>
      <c r="F33" s="106" t="s">
        <v>12</v>
      </c>
    </row>
    <row r="34" spans="2:6" ht="12.75">
      <c r="B34" s="34">
        <v>45923.402314814812</v>
      </c>
      <c r="C34" s="104">
        <v>267</v>
      </c>
      <c r="D34" s="105">
        <v>21.7</v>
      </c>
      <c r="E34" s="105">
        <v>5793.9</v>
      </c>
      <c r="F34" s="106" t="s">
        <v>12</v>
      </c>
    </row>
    <row r="35" spans="2:6" ht="12.75">
      <c r="B35" s="34">
        <v>45923.402314814812</v>
      </c>
      <c r="C35" s="104">
        <v>303</v>
      </c>
      <c r="D35" s="105">
        <v>21.7</v>
      </c>
      <c r="E35" s="105">
        <v>6575.0999999999995</v>
      </c>
      <c r="F35" s="106" t="s">
        <v>12</v>
      </c>
    </row>
    <row r="36" spans="2:6" ht="12.75">
      <c r="B36" s="34">
        <v>45923.41138888889</v>
      </c>
      <c r="C36" s="104">
        <v>190</v>
      </c>
      <c r="D36" s="105">
        <v>21.76</v>
      </c>
      <c r="E36" s="105">
        <v>4134.4000000000005</v>
      </c>
      <c r="F36" s="106" t="s">
        <v>12</v>
      </c>
    </row>
    <row r="37" spans="2:6" ht="12.75">
      <c r="B37" s="34">
        <v>45923.41138888889</v>
      </c>
      <c r="C37" s="104">
        <v>106</v>
      </c>
      <c r="D37" s="105">
        <v>21.76</v>
      </c>
      <c r="E37" s="105">
        <v>2306.56</v>
      </c>
      <c r="F37" s="106" t="s">
        <v>12</v>
      </c>
    </row>
    <row r="38" spans="2:6" ht="12.75">
      <c r="B38" s="34">
        <v>45923.414768518516</v>
      </c>
      <c r="C38" s="104">
        <v>281</v>
      </c>
      <c r="D38" s="105">
        <v>21.76</v>
      </c>
      <c r="E38" s="105">
        <v>6114.56</v>
      </c>
      <c r="F38" s="106" t="s">
        <v>12</v>
      </c>
    </row>
    <row r="39" spans="2:6" ht="12.75">
      <c r="B39" s="34">
        <v>45923.419224537036</v>
      </c>
      <c r="C39" s="104">
        <v>76</v>
      </c>
      <c r="D39" s="105">
        <v>21.8</v>
      </c>
      <c r="E39" s="105">
        <v>1656.8</v>
      </c>
      <c r="F39" s="106" t="s">
        <v>12</v>
      </c>
    </row>
    <row r="40" spans="2:6" ht="12.75">
      <c r="B40" s="34">
        <v>45923.419224537036</v>
      </c>
      <c r="C40" s="104">
        <v>157</v>
      </c>
      <c r="D40" s="105">
        <v>21.8</v>
      </c>
      <c r="E40" s="105">
        <v>3422.6</v>
      </c>
      <c r="F40" s="106" t="s">
        <v>12</v>
      </c>
    </row>
    <row r="41" spans="2:6" ht="12.75">
      <c r="B41" s="34">
        <v>45923.419224537036</v>
      </c>
      <c r="C41" s="104">
        <v>50</v>
      </c>
      <c r="D41" s="105">
        <v>21.8</v>
      </c>
      <c r="E41" s="105">
        <v>1090</v>
      </c>
      <c r="F41" s="106" t="s">
        <v>12</v>
      </c>
    </row>
    <row r="42" spans="2:6" ht="12.75">
      <c r="B42" s="34">
        <v>45923.420891203707</v>
      </c>
      <c r="C42" s="104">
        <v>108</v>
      </c>
      <c r="D42" s="105">
        <v>21.8</v>
      </c>
      <c r="E42" s="105">
        <v>2354.4</v>
      </c>
      <c r="F42" s="106" t="s">
        <v>12</v>
      </c>
    </row>
    <row r="43" spans="2:6" ht="12.75">
      <c r="B43" s="34">
        <v>45923.420891203707</v>
      </c>
      <c r="C43" s="104">
        <v>165</v>
      </c>
      <c r="D43" s="105">
        <v>21.8</v>
      </c>
      <c r="E43" s="105">
        <v>3597</v>
      </c>
      <c r="F43" s="106" t="s">
        <v>12</v>
      </c>
    </row>
    <row r="44" spans="2:6" ht="12.75">
      <c r="B44" s="34">
        <v>45923.423981481479</v>
      </c>
      <c r="C44" s="104">
        <v>300</v>
      </c>
      <c r="D44" s="105">
        <v>21.8</v>
      </c>
      <c r="E44" s="105">
        <v>6540</v>
      </c>
      <c r="F44" s="106" t="s">
        <v>12</v>
      </c>
    </row>
    <row r="45" spans="2:6" ht="12.75">
      <c r="B45" s="34">
        <v>45923.427141203705</v>
      </c>
      <c r="C45" s="104">
        <v>765</v>
      </c>
      <c r="D45" s="105">
        <v>21.82</v>
      </c>
      <c r="E45" s="105">
        <v>16692.3</v>
      </c>
      <c r="F45" s="106" t="s">
        <v>12</v>
      </c>
    </row>
    <row r="46" spans="2:6" ht="12.75">
      <c r="B46" s="34">
        <v>45923.429467592592</v>
      </c>
      <c r="C46" s="104">
        <v>309</v>
      </c>
      <c r="D46" s="105">
        <v>21.8</v>
      </c>
      <c r="E46" s="105">
        <v>6736.2</v>
      </c>
      <c r="F46" s="106" t="s">
        <v>12</v>
      </c>
    </row>
    <row r="47" spans="2:6" ht="12.75">
      <c r="B47" s="34">
        <v>45923.433032407411</v>
      </c>
      <c r="C47" s="104">
        <v>274</v>
      </c>
      <c r="D47" s="105">
        <v>21.8</v>
      </c>
      <c r="E47" s="105">
        <v>5973.2</v>
      </c>
      <c r="F47" s="106" t="s">
        <v>12</v>
      </c>
    </row>
    <row r="48" spans="2:6" ht="12.75">
      <c r="B48" s="34">
        <v>45923.436249999999</v>
      </c>
      <c r="C48" s="104">
        <v>270</v>
      </c>
      <c r="D48" s="105">
        <v>21.8</v>
      </c>
      <c r="E48" s="105">
        <v>5886</v>
      </c>
      <c r="F48" s="106" t="s">
        <v>12</v>
      </c>
    </row>
    <row r="49" spans="2:6" ht="12.75">
      <c r="B49" s="34">
        <v>45923.445324074077</v>
      </c>
      <c r="C49" s="104">
        <v>264</v>
      </c>
      <c r="D49" s="105">
        <v>21.78</v>
      </c>
      <c r="E49" s="105">
        <v>5749.92</v>
      </c>
      <c r="F49" s="106" t="s">
        <v>12</v>
      </c>
    </row>
    <row r="50" spans="2:6" ht="12.75">
      <c r="B50" s="34">
        <v>45923.445324074077</v>
      </c>
      <c r="C50" s="104">
        <v>275</v>
      </c>
      <c r="D50" s="105">
        <v>21.78</v>
      </c>
      <c r="E50" s="105">
        <v>5989.5</v>
      </c>
      <c r="F50" s="106" t="s">
        <v>12</v>
      </c>
    </row>
    <row r="51" spans="2:6" ht="12.75">
      <c r="B51" s="34">
        <v>45923.454108796293</v>
      </c>
      <c r="C51" s="104">
        <v>264</v>
      </c>
      <c r="D51" s="105">
        <v>21.78</v>
      </c>
      <c r="E51" s="105">
        <v>5749.92</v>
      </c>
      <c r="F51" s="106" t="s">
        <v>12</v>
      </c>
    </row>
    <row r="52" spans="2:6" ht="12.75">
      <c r="B52" s="34">
        <v>45923.457662037035</v>
      </c>
      <c r="C52" s="104">
        <v>300</v>
      </c>
      <c r="D52" s="105">
        <v>21.78</v>
      </c>
      <c r="E52" s="105">
        <v>6534</v>
      </c>
      <c r="F52" s="106" t="s">
        <v>12</v>
      </c>
    </row>
    <row r="53" spans="2:6" ht="12.75">
      <c r="B53" s="34">
        <v>45923.461967592593</v>
      </c>
      <c r="C53" s="104">
        <v>141</v>
      </c>
      <c r="D53" s="105">
        <v>21.8</v>
      </c>
      <c r="E53" s="105">
        <v>3073.8</v>
      </c>
      <c r="F53" s="106" t="s">
        <v>12</v>
      </c>
    </row>
    <row r="54" spans="2:6" ht="12.75">
      <c r="B54" s="34">
        <v>45923.461967592593</v>
      </c>
      <c r="C54" s="104">
        <v>156</v>
      </c>
      <c r="D54" s="105">
        <v>21.8</v>
      </c>
      <c r="E54" s="105">
        <v>3400.8</v>
      </c>
      <c r="F54" s="106" t="s">
        <v>12</v>
      </c>
    </row>
    <row r="55" spans="2:6" ht="12.75">
      <c r="B55" s="34">
        <v>45923.466296296298</v>
      </c>
      <c r="C55" s="104">
        <v>56</v>
      </c>
      <c r="D55" s="105">
        <v>21.88</v>
      </c>
      <c r="E55" s="105">
        <v>1225.28</v>
      </c>
      <c r="F55" s="106" t="s">
        <v>12</v>
      </c>
    </row>
    <row r="56" spans="2:6" ht="12.75">
      <c r="B56" s="34">
        <v>45923.466296296298</v>
      </c>
      <c r="C56" s="104">
        <v>112</v>
      </c>
      <c r="D56" s="105">
        <v>21.88</v>
      </c>
      <c r="E56" s="105">
        <v>2450.56</v>
      </c>
      <c r="F56" s="106" t="s">
        <v>12</v>
      </c>
    </row>
    <row r="57" spans="2:6" ht="12.75">
      <c r="B57" s="34">
        <v>45923.4687037037</v>
      </c>
      <c r="C57" s="104">
        <v>298</v>
      </c>
      <c r="D57" s="105">
        <v>21.88</v>
      </c>
      <c r="E57" s="105">
        <v>6520.24</v>
      </c>
      <c r="F57" s="106" t="s">
        <v>12</v>
      </c>
    </row>
    <row r="58" spans="2:6" ht="12.75">
      <c r="B58" s="34">
        <v>45923.473078703704</v>
      </c>
      <c r="C58" s="104">
        <v>283</v>
      </c>
      <c r="D58" s="105">
        <v>21.88</v>
      </c>
      <c r="E58" s="105">
        <v>6192.04</v>
      </c>
      <c r="F58" s="106" t="s">
        <v>12</v>
      </c>
    </row>
    <row r="59" spans="2:6" ht="12.75">
      <c r="B59" s="34">
        <v>45923.473113425927</v>
      </c>
      <c r="C59" s="104">
        <v>725</v>
      </c>
      <c r="D59" s="105">
        <v>21.86</v>
      </c>
      <c r="E59" s="105">
        <v>15848.5</v>
      </c>
      <c r="F59" s="106" t="s">
        <v>12</v>
      </c>
    </row>
    <row r="60" spans="2:6" ht="12.75">
      <c r="B60" s="34">
        <v>45923.488032407404</v>
      </c>
      <c r="C60" s="104">
        <v>267</v>
      </c>
      <c r="D60" s="105">
        <v>21.86</v>
      </c>
      <c r="E60" s="105">
        <v>5836.62</v>
      </c>
      <c r="F60" s="106" t="s">
        <v>12</v>
      </c>
    </row>
    <row r="61" spans="2:6" ht="12.75">
      <c r="B61" s="34">
        <v>45923.492094907408</v>
      </c>
      <c r="C61" s="104">
        <v>283</v>
      </c>
      <c r="D61" s="105">
        <v>21.86</v>
      </c>
      <c r="E61" s="105">
        <v>6186.38</v>
      </c>
      <c r="F61" s="106" t="s">
        <v>12</v>
      </c>
    </row>
    <row r="62" spans="2:6" ht="12.75">
      <c r="B62" s="34">
        <v>45923.496365740742</v>
      </c>
      <c r="C62" s="104">
        <v>315</v>
      </c>
      <c r="D62" s="105">
        <v>21.86</v>
      </c>
      <c r="E62" s="105">
        <v>6885.9</v>
      </c>
      <c r="F62" s="106" t="s">
        <v>12</v>
      </c>
    </row>
    <row r="63" spans="2:6" ht="12.75">
      <c r="B63" s="34">
        <v>45923.500983796293</v>
      </c>
      <c r="C63" s="104">
        <v>283</v>
      </c>
      <c r="D63" s="105">
        <v>21.86</v>
      </c>
      <c r="E63" s="105">
        <v>6186.38</v>
      </c>
      <c r="F63" s="106" t="s">
        <v>12</v>
      </c>
    </row>
    <row r="64" spans="2:6" ht="12.75">
      <c r="B64" s="34">
        <v>45923.505231481482</v>
      </c>
      <c r="C64" s="104">
        <v>305</v>
      </c>
      <c r="D64" s="105">
        <v>21.86</v>
      </c>
      <c r="E64" s="105">
        <v>6667.3</v>
      </c>
      <c r="F64" s="106" t="s">
        <v>12</v>
      </c>
    </row>
    <row r="65" spans="2:6" ht="12.75">
      <c r="B65" s="34">
        <v>45923.509930555556</v>
      </c>
      <c r="C65" s="104">
        <v>300</v>
      </c>
      <c r="D65" s="105">
        <v>21.86</v>
      </c>
      <c r="E65" s="105">
        <v>6558</v>
      </c>
      <c r="F65" s="106" t="s">
        <v>12</v>
      </c>
    </row>
    <row r="66" spans="2:6" ht="12.75">
      <c r="B66" s="34">
        <v>45923.516435185185</v>
      </c>
      <c r="C66" s="104">
        <v>246</v>
      </c>
      <c r="D66" s="105">
        <v>21.9</v>
      </c>
      <c r="E66" s="105">
        <v>5387.4</v>
      </c>
      <c r="F66" s="106" t="s">
        <v>12</v>
      </c>
    </row>
    <row r="67" spans="2:6" ht="12.75">
      <c r="B67" s="34">
        <v>45923.516435185185</v>
      </c>
      <c r="C67" s="104">
        <v>156</v>
      </c>
      <c r="D67" s="105">
        <v>21.9</v>
      </c>
      <c r="E67" s="105">
        <v>3416.3999999999996</v>
      </c>
      <c r="F67" s="106" t="s">
        <v>12</v>
      </c>
    </row>
    <row r="68" spans="2:6" ht="12.75">
      <c r="B68" s="34">
        <v>45923.516435185185</v>
      </c>
      <c r="C68" s="104">
        <v>286</v>
      </c>
      <c r="D68" s="105">
        <v>21.9</v>
      </c>
      <c r="E68" s="105">
        <v>6263.4</v>
      </c>
      <c r="F68" s="106" t="s">
        <v>12</v>
      </c>
    </row>
    <row r="69" spans="2:6" ht="12.75">
      <c r="B69" s="34">
        <v>45923.516435185185</v>
      </c>
      <c r="C69" s="104">
        <v>312</v>
      </c>
      <c r="D69" s="105">
        <v>21.9</v>
      </c>
      <c r="E69" s="105">
        <v>6832.7999999999993</v>
      </c>
      <c r="F69" s="106" t="s">
        <v>12</v>
      </c>
    </row>
    <row r="70" spans="2:6" ht="12.75">
      <c r="B70" s="34">
        <v>45923.516435185185</v>
      </c>
      <c r="C70" s="104">
        <v>107</v>
      </c>
      <c r="D70" s="105">
        <v>21.9</v>
      </c>
      <c r="E70" s="105">
        <v>2343.2999999999997</v>
      </c>
      <c r="F70" s="106" t="s">
        <v>12</v>
      </c>
    </row>
    <row r="71" spans="2:6" ht="12.75">
      <c r="B71" s="34">
        <v>45923.522453703707</v>
      </c>
      <c r="C71" s="104">
        <v>297</v>
      </c>
      <c r="D71" s="105">
        <v>21.88</v>
      </c>
      <c r="E71" s="105">
        <v>6498.36</v>
      </c>
      <c r="F71" s="106" t="s">
        <v>12</v>
      </c>
    </row>
    <row r="72" spans="2:6" ht="12.75">
      <c r="B72" s="34">
        <v>45923.530717592592</v>
      </c>
      <c r="C72" s="104">
        <v>304</v>
      </c>
      <c r="D72" s="105">
        <v>21.88</v>
      </c>
      <c r="E72" s="105">
        <v>6651.5199999999995</v>
      </c>
      <c r="F72" s="106" t="s">
        <v>12</v>
      </c>
    </row>
    <row r="73" spans="2:6" ht="12.75">
      <c r="B73" s="34">
        <v>45923.539722222224</v>
      </c>
      <c r="C73" s="104">
        <v>273</v>
      </c>
      <c r="D73" s="105">
        <v>21.86</v>
      </c>
      <c r="E73" s="105">
        <v>5967.78</v>
      </c>
      <c r="F73" s="106" t="s">
        <v>12</v>
      </c>
    </row>
    <row r="74" spans="2:6" ht="12.75">
      <c r="B74" s="34">
        <v>45923.539722222224</v>
      </c>
      <c r="C74" s="104">
        <v>289</v>
      </c>
      <c r="D74" s="105">
        <v>21.86</v>
      </c>
      <c r="E74" s="105">
        <v>6317.54</v>
      </c>
      <c r="F74" s="106" t="s">
        <v>12</v>
      </c>
    </row>
    <row r="75" spans="2:6" ht="12.75">
      <c r="B75" s="34">
        <v>45923.552511574075</v>
      </c>
      <c r="C75" s="104">
        <v>105</v>
      </c>
      <c r="D75" s="105">
        <v>21.88</v>
      </c>
      <c r="E75" s="105">
        <v>2297.4</v>
      </c>
      <c r="F75" s="106" t="s">
        <v>12</v>
      </c>
    </row>
    <row r="76" spans="2:6" ht="12.75">
      <c r="B76" s="34">
        <v>45923.552511574075</v>
      </c>
      <c r="C76" s="104">
        <v>166</v>
      </c>
      <c r="D76" s="105">
        <v>21.88</v>
      </c>
      <c r="E76" s="105">
        <v>3632.08</v>
      </c>
      <c r="F76" s="106" t="s">
        <v>12</v>
      </c>
    </row>
    <row r="77" spans="2:6" ht="12.75">
      <c r="B77" s="34">
        <v>45923.556886574072</v>
      </c>
      <c r="C77" s="104">
        <v>41</v>
      </c>
      <c r="D77" s="105">
        <v>21.88</v>
      </c>
      <c r="E77" s="105">
        <v>897.07999999999993</v>
      </c>
      <c r="F77" s="106" t="s">
        <v>12</v>
      </c>
    </row>
    <row r="78" spans="2:6" ht="12.75">
      <c r="B78" s="34">
        <v>45923.556886574072</v>
      </c>
      <c r="C78" s="104">
        <v>49</v>
      </c>
      <c r="D78" s="105">
        <v>21.88</v>
      </c>
      <c r="E78" s="105">
        <v>1072.1199999999999</v>
      </c>
      <c r="F78" s="106" t="s">
        <v>12</v>
      </c>
    </row>
    <row r="79" spans="2:6" ht="12.75">
      <c r="B79" s="34">
        <v>45923.556886574072</v>
      </c>
      <c r="C79" s="104">
        <v>173</v>
      </c>
      <c r="D79" s="105">
        <v>21.88</v>
      </c>
      <c r="E79" s="105">
        <v>3785.24</v>
      </c>
      <c r="F79" s="106" t="s">
        <v>12</v>
      </c>
    </row>
    <row r="80" spans="2:6" ht="12.75">
      <c r="B80" s="34">
        <v>45923.556886574072</v>
      </c>
      <c r="C80" s="104">
        <v>50</v>
      </c>
      <c r="D80" s="105">
        <v>21.88</v>
      </c>
      <c r="E80" s="105">
        <v>1094</v>
      </c>
      <c r="F80" s="106" t="s">
        <v>12</v>
      </c>
    </row>
    <row r="81" spans="2:6" ht="12.75">
      <c r="B81" s="34">
        <v>45923.55736111111</v>
      </c>
      <c r="C81" s="104">
        <v>287</v>
      </c>
      <c r="D81" s="105">
        <v>21.84</v>
      </c>
      <c r="E81" s="105">
        <v>6268.08</v>
      </c>
      <c r="F81" s="106" t="s">
        <v>12</v>
      </c>
    </row>
    <row r="82" spans="2:6" ht="12.75">
      <c r="B82" s="34">
        <v>45923.55736111111</v>
      </c>
      <c r="C82" s="104">
        <v>276</v>
      </c>
      <c r="D82" s="105">
        <v>21.84</v>
      </c>
      <c r="E82" s="105">
        <v>6027.84</v>
      </c>
      <c r="F82" s="106" t="s">
        <v>12</v>
      </c>
    </row>
    <row r="83" spans="2:6" ht="12.75">
      <c r="B83" s="34">
        <v>45923.55736111111</v>
      </c>
      <c r="C83" s="104">
        <v>276</v>
      </c>
      <c r="D83" s="105">
        <v>21.84</v>
      </c>
      <c r="E83" s="105">
        <v>6027.84</v>
      </c>
      <c r="F83" s="106" t="s">
        <v>12</v>
      </c>
    </row>
    <row r="84" spans="2:6" ht="12.75">
      <c r="B84" s="34">
        <v>45923.575231481482</v>
      </c>
      <c r="C84" s="104">
        <v>272</v>
      </c>
      <c r="D84" s="105">
        <v>21.82</v>
      </c>
      <c r="E84" s="105">
        <v>5935.04</v>
      </c>
      <c r="F84" s="106" t="s">
        <v>12</v>
      </c>
    </row>
    <row r="85" spans="2:6" ht="12.75">
      <c r="B85" s="34">
        <v>45923.579340277778</v>
      </c>
      <c r="C85" s="104">
        <v>288</v>
      </c>
      <c r="D85" s="105">
        <v>21.82</v>
      </c>
      <c r="E85" s="105">
        <v>6284.16</v>
      </c>
      <c r="F85" s="106" t="s">
        <v>12</v>
      </c>
    </row>
    <row r="86" spans="2:6" ht="12.75">
      <c r="B86" s="34">
        <v>45923.581516203703</v>
      </c>
      <c r="C86" s="104">
        <v>249</v>
      </c>
      <c r="D86" s="105">
        <v>21.8</v>
      </c>
      <c r="E86" s="105">
        <v>5428.2</v>
      </c>
      <c r="F86" s="106" t="s">
        <v>12</v>
      </c>
    </row>
    <row r="87" spans="2:6" ht="12.75">
      <c r="B87" s="34">
        <v>45923.581516203703</v>
      </c>
      <c r="C87" s="104">
        <v>13</v>
      </c>
      <c r="D87" s="105">
        <v>21.8</v>
      </c>
      <c r="E87" s="105">
        <v>283.40000000000003</v>
      </c>
      <c r="F87" s="106" t="s">
        <v>12</v>
      </c>
    </row>
    <row r="88" spans="2:6" ht="12.75">
      <c r="B88" s="34">
        <v>45923.581516203703</v>
      </c>
      <c r="C88" s="104">
        <v>264</v>
      </c>
      <c r="D88" s="105">
        <v>21.8</v>
      </c>
      <c r="E88" s="105">
        <v>5755.2</v>
      </c>
      <c r="F88" s="106" t="s">
        <v>12</v>
      </c>
    </row>
    <row r="89" spans="2:6" ht="12.75">
      <c r="B89" s="34">
        <v>45923.581516203703</v>
      </c>
      <c r="C89" s="104">
        <v>262</v>
      </c>
      <c r="D89" s="105">
        <v>21.8</v>
      </c>
      <c r="E89" s="105">
        <v>5711.6</v>
      </c>
      <c r="F89" s="106" t="s">
        <v>12</v>
      </c>
    </row>
    <row r="90" spans="2:6" ht="12.75">
      <c r="B90" s="34">
        <v>45923.598680555559</v>
      </c>
      <c r="C90" s="104">
        <v>188</v>
      </c>
      <c r="D90" s="105">
        <v>21.76</v>
      </c>
      <c r="E90" s="105">
        <v>4090.88</v>
      </c>
      <c r="F90" s="106" t="s">
        <v>12</v>
      </c>
    </row>
    <row r="91" spans="2:6" ht="12.75">
      <c r="B91" s="34">
        <v>45923.609097222223</v>
      </c>
      <c r="C91" s="104">
        <v>515</v>
      </c>
      <c r="D91" s="105">
        <v>21.78</v>
      </c>
      <c r="E91" s="105">
        <v>11216.7</v>
      </c>
      <c r="F91" s="106" t="s">
        <v>12</v>
      </c>
    </row>
    <row r="92" spans="2:6" ht="12.75">
      <c r="B92" s="34">
        <v>45923.609097222223</v>
      </c>
      <c r="C92" s="104">
        <v>289</v>
      </c>
      <c r="D92" s="105">
        <v>21.78</v>
      </c>
      <c r="E92" s="105">
        <v>6294.42</v>
      </c>
      <c r="F92" s="106" t="s">
        <v>12</v>
      </c>
    </row>
    <row r="93" spans="2:6" ht="12.75">
      <c r="B93" s="34">
        <v>45923.609097222223</v>
      </c>
      <c r="C93" s="104">
        <v>252</v>
      </c>
      <c r="D93" s="105">
        <v>21.78</v>
      </c>
      <c r="E93" s="105">
        <v>5488.56</v>
      </c>
      <c r="F93" s="106" t="s">
        <v>12</v>
      </c>
    </row>
    <row r="94" spans="2:6" ht="12.75">
      <c r="B94" s="34">
        <v>45923.609097222223</v>
      </c>
      <c r="C94" s="104">
        <v>610</v>
      </c>
      <c r="D94" s="105">
        <v>21.78</v>
      </c>
      <c r="E94" s="105">
        <v>13285.800000000001</v>
      </c>
      <c r="F94" s="106" t="s">
        <v>12</v>
      </c>
    </row>
    <row r="95" spans="2:6" ht="12.75">
      <c r="B95" s="34">
        <v>45923.646643518521</v>
      </c>
      <c r="C95" s="104">
        <v>294</v>
      </c>
      <c r="D95" s="105">
        <v>21.84</v>
      </c>
      <c r="E95" s="105">
        <v>6420.96</v>
      </c>
      <c r="F95" s="106" t="s">
        <v>12</v>
      </c>
    </row>
    <row r="96" spans="2:6" ht="12.75">
      <c r="B96" s="34">
        <v>45923.646643518521</v>
      </c>
      <c r="C96" s="104">
        <v>150</v>
      </c>
      <c r="D96" s="105">
        <v>21.84</v>
      </c>
      <c r="E96" s="105">
        <v>3276</v>
      </c>
      <c r="F96" s="106" t="s">
        <v>12</v>
      </c>
    </row>
    <row r="97" spans="2:6" ht="12.75">
      <c r="B97" s="34">
        <v>45923.646643518521</v>
      </c>
      <c r="C97" s="104">
        <v>290</v>
      </c>
      <c r="D97" s="105">
        <v>21.84</v>
      </c>
      <c r="E97" s="105">
        <v>6333.6</v>
      </c>
      <c r="F97" s="106" t="s">
        <v>12</v>
      </c>
    </row>
    <row r="98" spans="2:6" ht="12.75">
      <c r="B98" s="34">
        <v>45923.64675925926</v>
      </c>
      <c r="C98" s="104">
        <v>1387</v>
      </c>
      <c r="D98" s="105">
        <v>21.84</v>
      </c>
      <c r="E98" s="105">
        <v>30292.079999999998</v>
      </c>
      <c r="F98" s="106" t="s">
        <v>12</v>
      </c>
    </row>
    <row r="99" spans="2:6" ht="12.75">
      <c r="B99" s="34">
        <v>45923.646840277775</v>
      </c>
      <c r="C99" s="104">
        <v>293</v>
      </c>
      <c r="D99" s="105">
        <v>21.86</v>
      </c>
      <c r="E99" s="105">
        <v>6404.98</v>
      </c>
      <c r="F99" s="106" t="s">
        <v>12</v>
      </c>
    </row>
    <row r="100" spans="2:6" ht="12.75">
      <c r="B100" s="34">
        <v>45923.647731481484</v>
      </c>
      <c r="C100" s="104">
        <v>30</v>
      </c>
      <c r="D100" s="105">
        <v>21.86</v>
      </c>
      <c r="E100" s="105">
        <v>655.8</v>
      </c>
      <c r="F100" s="106" t="s">
        <v>12</v>
      </c>
    </row>
    <row r="101" spans="2:6" ht="12.75">
      <c r="B101" s="34">
        <v>45923.647731481484</v>
      </c>
      <c r="C101" s="104">
        <v>800</v>
      </c>
      <c r="D101" s="105">
        <v>21.86</v>
      </c>
      <c r="E101" s="105">
        <v>17488</v>
      </c>
      <c r="F101" s="106" t="s">
        <v>12</v>
      </c>
    </row>
    <row r="102" spans="2:6" ht="12.75">
      <c r="B102" s="34">
        <v>45923.654872685183</v>
      </c>
      <c r="C102" s="104">
        <v>33</v>
      </c>
      <c r="D102" s="105">
        <v>21.92</v>
      </c>
      <c r="E102" s="105">
        <v>723.36</v>
      </c>
      <c r="F102" s="106" t="s">
        <v>12</v>
      </c>
    </row>
    <row r="103" spans="2:6" ht="12.75">
      <c r="B103" s="34">
        <v>45923.654895833337</v>
      </c>
      <c r="C103" s="104">
        <v>84</v>
      </c>
      <c r="D103" s="105">
        <v>21.92</v>
      </c>
      <c r="E103" s="105">
        <v>1841.2800000000002</v>
      </c>
      <c r="F103" s="106" t="s">
        <v>12</v>
      </c>
    </row>
    <row r="104" spans="2:6" ht="12.75">
      <c r="B104" s="34">
        <v>45923.654953703706</v>
      </c>
      <c r="C104" s="104">
        <v>68</v>
      </c>
      <c r="D104" s="105">
        <v>21.92</v>
      </c>
      <c r="E104" s="105">
        <v>1490.5600000000002</v>
      </c>
      <c r="F104" s="106" t="s">
        <v>12</v>
      </c>
    </row>
    <row r="105" spans="2:6" ht="12.75">
      <c r="B105" s="34">
        <v>45923.655046296299</v>
      </c>
      <c r="C105" s="104">
        <v>294</v>
      </c>
      <c r="D105" s="105">
        <v>21.92</v>
      </c>
      <c r="E105" s="105">
        <v>6444.4800000000005</v>
      </c>
      <c r="F105" s="106" t="s">
        <v>12</v>
      </c>
    </row>
    <row r="106" spans="2:6" ht="12.75">
      <c r="B106" s="34">
        <v>45923.655046296299</v>
      </c>
      <c r="C106" s="104">
        <v>357</v>
      </c>
      <c r="D106" s="105">
        <v>21.92</v>
      </c>
      <c r="E106" s="105">
        <v>7825.4400000000005</v>
      </c>
      <c r="F106" s="106" t="s">
        <v>12</v>
      </c>
    </row>
    <row r="107" spans="2:6" ht="12.75">
      <c r="B107" s="34">
        <v>45923.666898148149</v>
      </c>
      <c r="C107" s="104">
        <v>264</v>
      </c>
      <c r="D107" s="105">
        <v>21.98</v>
      </c>
      <c r="E107" s="105">
        <v>5802.72</v>
      </c>
      <c r="F107" s="106" t="s">
        <v>12</v>
      </c>
    </row>
    <row r="108" spans="2:6" ht="12.75">
      <c r="B108" s="34">
        <v>45923.666898148149</v>
      </c>
      <c r="C108" s="104">
        <v>150</v>
      </c>
      <c r="D108" s="105">
        <v>21.98</v>
      </c>
      <c r="E108" s="105">
        <v>3297</v>
      </c>
      <c r="F108" s="106" t="s">
        <v>12</v>
      </c>
    </row>
    <row r="109" spans="2:6" ht="12.75">
      <c r="B109" s="34">
        <v>45923.66747685185</v>
      </c>
      <c r="C109" s="104">
        <v>289</v>
      </c>
      <c r="D109" s="105">
        <v>21.96</v>
      </c>
      <c r="E109" s="105">
        <v>6346.4400000000005</v>
      </c>
      <c r="F109" s="106" t="s">
        <v>12</v>
      </c>
    </row>
    <row r="110" spans="2:6" ht="12.75">
      <c r="B110" s="34">
        <v>45923.66747685185</v>
      </c>
      <c r="C110" s="104">
        <v>553</v>
      </c>
      <c r="D110" s="105">
        <v>21.96</v>
      </c>
      <c r="E110" s="105">
        <v>12143.880000000001</v>
      </c>
      <c r="F110" s="106" t="s">
        <v>12</v>
      </c>
    </row>
    <row r="111" spans="2:6" ht="12.75">
      <c r="B111" s="34">
        <v>45923.669525462959</v>
      </c>
      <c r="C111" s="104">
        <v>295</v>
      </c>
      <c r="D111" s="105">
        <v>21.94</v>
      </c>
      <c r="E111" s="105">
        <v>6472.3</v>
      </c>
      <c r="F111" s="106" t="s">
        <v>12</v>
      </c>
    </row>
    <row r="112" spans="2:6" ht="12.75">
      <c r="B112" s="34">
        <v>45923.678414351853</v>
      </c>
      <c r="C112" s="104">
        <v>509</v>
      </c>
      <c r="D112" s="105">
        <v>21.96</v>
      </c>
      <c r="E112" s="105">
        <v>11177.640000000001</v>
      </c>
      <c r="F112" s="106" t="s">
        <v>12</v>
      </c>
    </row>
    <row r="113" spans="2:6" ht="12.75">
      <c r="B113" s="34">
        <v>45923.678414351853</v>
      </c>
      <c r="C113" s="104">
        <v>388</v>
      </c>
      <c r="D113" s="105">
        <v>21.96</v>
      </c>
      <c r="E113" s="105">
        <v>8520.48</v>
      </c>
      <c r="F113" s="106" t="s">
        <v>12</v>
      </c>
    </row>
    <row r="114" spans="2:6" ht="12.75">
      <c r="B114" s="34">
        <v>45923.681527777779</v>
      </c>
      <c r="C114" s="104">
        <v>288</v>
      </c>
      <c r="D114" s="105">
        <v>22</v>
      </c>
      <c r="E114" s="105">
        <v>6336</v>
      </c>
      <c r="F114" s="106" t="s">
        <v>12</v>
      </c>
    </row>
    <row r="115" spans="2:6" ht="12.75">
      <c r="B115" s="34">
        <v>45923.720173611109</v>
      </c>
      <c r="C115" s="104">
        <v>2200</v>
      </c>
      <c r="D115" s="105">
        <v>21.98</v>
      </c>
      <c r="E115" s="105">
        <v>48356</v>
      </c>
      <c r="F115" s="106" t="s">
        <v>12</v>
      </c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48E3C-EDF9-4B94-B76E-DD12CA1E05E3}">
  <dimension ref="B1:L247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2</v>
      </c>
      <c r="C15" s="59">
        <f>SUMIF(F20:F5000,F15,C20:C5000)</f>
        <v>49596</v>
      </c>
      <c r="D15" s="60">
        <f>E15/C15</f>
        <v>21.516738849907259</v>
      </c>
      <c r="E15" s="60">
        <f>SUMIF(F20:F5000,F15,E20:E5000)</f>
        <v>1067144.1800000004</v>
      </c>
      <c r="F15" s="61" t="s">
        <v>12</v>
      </c>
    </row>
    <row r="16" spans="2:10">
      <c r="B16" s="26">
        <v>4592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2.382847222223</v>
      </c>
      <c r="C20" s="104">
        <v>285</v>
      </c>
      <c r="D20" s="105">
        <v>21.52</v>
      </c>
      <c r="E20" s="105">
        <v>6133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2.383113425924</v>
      </c>
      <c r="C21" s="104">
        <v>33</v>
      </c>
      <c r="D21" s="105">
        <v>21.54</v>
      </c>
      <c r="E21" s="105">
        <v>710.81999999999994</v>
      </c>
      <c r="F21" s="106" t="s">
        <v>12</v>
      </c>
    </row>
    <row r="22" spans="2:12" ht="12.75">
      <c r="B22" s="34">
        <v>45922.383113425924</v>
      </c>
      <c r="C22" s="104">
        <v>150</v>
      </c>
      <c r="D22" s="105">
        <v>21.54</v>
      </c>
      <c r="E22" s="105">
        <v>3231</v>
      </c>
      <c r="F22" s="106" t="s">
        <v>12</v>
      </c>
    </row>
    <row r="23" spans="2:12" ht="12.75">
      <c r="B23" s="34">
        <v>45922.383113425924</v>
      </c>
      <c r="C23" s="104">
        <v>116</v>
      </c>
      <c r="D23" s="105">
        <v>21.54</v>
      </c>
      <c r="E23" s="105">
        <v>2498.64</v>
      </c>
      <c r="F23" s="106" t="s">
        <v>12</v>
      </c>
    </row>
    <row r="24" spans="2:12" ht="12.75">
      <c r="B24" s="34">
        <v>45922.383333333331</v>
      </c>
      <c r="C24" s="104">
        <v>1034</v>
      </c>
      <c r="D24" s="105">
        <v>21.5</v>
      </c>
      <c r="E24" s="105">
        <v>22231</v>
      </c>
      <c r="F24" s="106" t="s">
        <v>12</v>
      </c>
    </row>
    <row r="25" spans="2:12" ht="12.75">
      <c r="B25" s="34">
        <v>45922.383333333331</v>
      </c>
      <c r="C25" s="104">
        <v>351</v>
      </c>
      <c r="D25" s="105">
        <v>21.5</v>
      </c>
      <c r="E25" s="105">
        <v>7546.5</v>
      </c>
      <c r="F25" s="106" t="s">
        <v>12</v>
      </c>
    </row>
    <row r="26" spans="2:12" ht="12.75">
      <c r="B26" s="34">
        <v>45922.383333333331</v>
      </c>
      <c r="C26" s="104">
        <v>558</v>
      </c>
      <c r="D26" s="105">
        <v>21.5</v>
      </c>
      <c r="E26" s="105">
        <v>11997</v>
      </c>
      <c r="F26" s="106" t="s">
        <v>12</v>
      </c>
    </row>
    <row r="27" spans="2:12" ht="12.75">
      <c r="B27" s="34">
        <v>45922.383333333331</v>
      </c>
      <c r="C27" s="104">
        <v>329</v>
      </c>
      <c r="D27" s="105">
        <v>21.5</v>
      </c>
      <c r="E27" s="105">
        <v>7073.5</v>
      </c>
      <c r="F27" s="106" t="s">
        <v>12</v>
      </c>
    </row>
    <row r="28" spans="2:12" ht="12.75">
      <c r="B28" s="34">
        <v>45922.390497685185</v>
      </c>
      <c r="C28" s="104">
        <v>292</v>
      </c>
      <c r="D28" s="105">
        <v>21.42</v>
      </c>
      <c r="E28" s="105">
        <v>6254.64</v>
      </c>
      <c r="F28" s="106" t="s">
        <v>12</v>
      </c>
    </row>
    <row r="29" spans="2:12" ht="12.75">
      <c r="B29" s="34">
        <v>45922.390497685185</v>
      </c>
      <c r="C29" s="104">
        <v>297</v>
      </c>
      <c r="D29" s="105">
        <v>21.42</v>
      </c>
      <c r="E29" s="105">
        <v>6361.7400000000007</v>
      </c>
      <c r="F29" s="106" t="s">
        <v>12</v>
      </c>
    </row>
    <row r="30" spans="2:12" ht="12.75">
      <c r="B30" s="34">
        <v>45922.390497685185</v>
      </c>
      <c r="C30" s="104">
        <v>298</v>
      </c>
      <c r="D30" s="105">
        <v>21.42</v>
      </c>
      <c r="E30" s="105">
        <v>6383.1600000000008</v>
      </c>
      <c r="F30" s="106" t="s">
        <v>12</v>
      </c>
    </row>
    <row r="31" spans="2:12" ht="12.75">
      <c r="B31" s="34">
        <v>45922.393321759257</v>
      </c>
      <c r="C31" s="104">
        <v>84</v>
      </c>
      <c r="D31" s="105">
        <v>21.42</v>
      </c>
      <c r="E31" s="105">
        <v>1799.2800000000002</v>
      </c>
      <c r="F31" s="106" t="s">
        <v>12</v>
      </c>
    </row>
    <row r="32" spans="2:12" ht="12.75">
      <c r="B32" s="34">
        <v>45922.393321759257</v>
      </c>
      <c r="C32" s="104">
        <v>122</v>
      </c>
      <c r="D32" s="105">
        <v>21.42</v>
      </c>
      <c r="E32" s="105">
        <v>2613.2400000000002</v>
      </c>
      <c r="F32" s="106" t="s">
        <v>12</v>
      </c>
    </row>
    <row r="33" spans="2:6" ht="12.75">
      <c r="B33" s="34">
        <v>45922.393321759257</v>
      </c>
      <c r="C33" s="104">
        <v>73</v>
      </c>
      <c r="D33" s="105">
        <v>21.42</v>
      </c>
      <c r="E33" s="105">
        <v>1563.66</v>
      </c>
      <c r="F33" s="106" t="s">
        <v>12</v>
      </c>
    </row>
    <row r="34" spans="2:6" ht="12.75">
      <c r="B34" s="34">
        <v>45922.393321759257</v>
      </c>
      <c r="C34" s="104">
        <v>282</v>
      </c>
      <c r="D34" s="105">
        <v>21.42</v>
      </c>
      <c r="E34" s="105">
        <v>6040.4400000000005</v>
      </c>
      <c r="F34" s="106" t="s">
        <v>12</v>
      </c>
    </row>
    <row r="35" spans="2:6" ht="12.75">
      <c r="B35" s="34">
        <v>45922.393321759257</v>
      </c>
      <c r="C35" s="104">
        <v>6</v>
      </c>
      <c r="D35" s="105">
        <v>21.42</v>
      </c>
      <c r="E35" s="105">
        <v>128.52000000000001</v>
      </c>
      <c r="F35" s="106" t="s">
        <v>12</v>
      </c>
    </row>
    <row r="36" spans="2:6" ht="12.75">
      <c r="B36" s="34">
        <v>45922.395138888889</v>
      </c>
      <c r="C36" s="104">
        <v>244</v>
      </c>
      <c r="D36" s="105">
        <v>21.4</v>
      </c>
      <c r="E36" s="105">
        <v>5221.5999999999995</v>
      </c>
      <c r="F36" s="106" t="s">
        <v>12</v>
      </c>
    </row>
    <row r="37" spans="2:6" ht="12.75">
      <c r="B37" s="34">
        <v>45922.395138888889</v>
      </c>
      <c r="C37" s="104">
        <v>62</v>
      </c>
      <c r="D37" s="105">
        <v>21.4</v>
      </c>
      <c r="E37" s="105">
        <v>1326.8</v>
      </c>
      <c r="F37" s="106" t="s">
        <v>12</v>
      </c>
    </row>
    <row r="38" spans="2:6" ht="12.75">
      <c r="B38" s="34">
        <v>45922.395138888889</v>
      </c>
      <c r="C38" s="104">
        <v>265</v>
      </c>
      <c r="D38" s="105">
        <v>21.4</v>
      </c>
      <c r="E38" s="105">
        <v>5671</v>
      </c>
      <c r="F38" s="106" t="s">
        <v>12</v>
      </c>
    </row>
    <row r="39" spans="2:6" ht="12.75">
      <c r="B39" s="34">
        <v>45922.404421296298</v>
      </c>
      <c r="C39" s="104">
        <v>10</v>
      </c>
      <c r="D39" s="105">
        <v>21.46</v>
      </c>
      <c r="E39" s="105">
        <v>214.60000000000002</v>
      </c>
      <c r="F39" s="106" t="s">
        <v>12</v>
      </c>
    </row>
    <row r="40" spans="2:6" ht="12.75">
      <c r="B40" s="34">
        <v>45922.405231481483</v>
      </c>
      <c r="C40" s="104">
        <v>289</v>
      </c>
      <c r="D40" s="105">
        <v>21.46</v>
      </c>
      <c r="E40" s="105">
        <v>6201.9400000000005</v>
      </c>
      <c r="F40" s="106" t="s">
        <v>12</v>
      </c>
    </row>
    <row r="41" spans="2:6" ht="12.75">
      <c r="B41" s="34">
        <v>45922.405231481483</v>
      </c>
      <c r="C41" s="104">
        <v>277</v>
      </c>
      <c r="D41" s="105">
        <v>21.46</v>
      </c>
      <c r="E41" s="105">
        <v>5944.42</v>
      </c>
      <c r="F41" s="106" t="s">
        <v>12</v>
      </c>
    </row>
    <row r="42" spans="2:6" ht="12.75">
      <c r="B42" s="34">
        <v>45922.405231481483</v>
      </c>
      <c r="C42" s="104">
        <v>271</v>
      </c>
      <c r="D42" s="105">
        <v>21.46</v>
      </c>
      <c r="E42" s="105">
        <v>5815.66</v>
      </c>
      <c r="F42" s="106" t="s">
        <v>12</v>
      </c>
    </row>
    <row r="43" spans="2:6" ht="12.75">
      <c r="B43" s="34">
        <v>45922.405231481483</v>
      </c>
      <c r="C43" s="104">
        <v>597</v>
      </c>
      <c r="D43" s="105">
        <v>21.46</v>
      </c>
      <c r="E43" s="105">
        <v>12811.62</v>
      </c>
      <c r="F43" s="106" t="s">
        <v>12</v>
      </c>
    </row>
    <row r="44" spans="2:6" ht="12.75">
      <c r="B44" s="34">
        <v>45922.405231481483</v>
      </c>
      <c r="C44" s="104">
        <v>289</v>
      </c>
      <c r="D44" s="105">
        <v>21.46</v>
      </c>
      <c r="E44" s="105">
        <v>6201.9400000000005</v>
      </c>
      <c r="F44" s="106" t="s">
        <v>12</v>
      </c>
    </row>
    <row r="45" spans="2:6" ht="12.75">
      <c r="B45" s="34">
        <v>45922.416018518517</v>
      </c>
      <c r="C45" s="104">
        <v>295</v>
      </c>
      <c r="D45" s="105">
        <v>21.48</v>
      </c>
      <c r="E45" s="105">
        <v>6336.6</v>
      </c>
      <c r="F45" s="106" t="s">
        <v>12</v>
      </c>
    </row>
    <row r="46" spans="2:6" ht="12.75">
      <c r="B46" s="34">
        <v>45922.416018518517</v>
      </c>
      <c r="C46" s="104">
        <v>4</v>
      </c>
      <c r="D46" s="105">
        <v>21.48</v>
      </c>
      <c r="E46" s="105">
        <v>85.92</v>
      </c>
      <c r="F46" s="106" t="s">
        <v>12</v>
      </c>
    </row>
    <row r="47" spans="2:6" ht="12.75">
      <c r="B47" s="34">
        <v>45922.416574074072</v>
      </c>
      <c r="C47" s="104">
        <v>20</v>
      </c>
      <c r="D47" s="105">
        <v>21.48</v>
      </c>
      <c r="E47" s="105">
        <v>429.6</v>
      </c>
      <c r="F47" s="106" t="s">
        <v>12</v>
      </c>
    </row>
    <row r="48" spans="2:6" ht="12.75">
      <c r="B48" s="34">
        <v>45922.416574074072</v>
      </c>
      <c r="C48" s="104">
        <v>171</v>
      </c>
      <c r="D48" s="105">
        <v>21.48</v>
      </c>
      <c r="E48" s="105">
        <v>3673.08</v>
      </c>
      <c r="F48" s="106" t="s">
        <v>12</v>
      </c>
    </row>
    <row r="49" spans="2:6" ht="12.75">
      <c r="B49" s="34">
        <v>45922.419363425928</v>
      </c>
      <c r="C49" s="104">
        <v>310</v>
      </c>
      <c r="D49" s="105">
        <v>21.54</v>
      </c>
      <c r="E49" s="105">
        <v>6677.4</v>
      </c>
      <c r="F49" s="106" t="s">
        <v>12</v>
      </c>
    </row>
    <row r="50" spans="2:6" ht="12.75">
      <c r="B50" s="34">
        <v>45922.419456018521</v>
      </c>
      <c r="C50" s="104">
        <v>272</v>
      </c>
      <c r="D50" s="105">
        <v>21.52</v>
      </c>
      <c r="E50" s="105">
        <v>5853.44</v>
      </c>
      <c r="F50" s="106" t="s">
        <v>12</v>
      </c>
    </row>
    <row r="51" spans="2:6" ht="12.75">
      <c r="B51" s="34">
        <v>45922.419456018521</v>
      </c>
      <c r="C51" s="104">
        <v>110</v>
      </c>
      <c r="D51" s="105">
        <v>21.52</v>
      </c>
      <c r="E51" s="105">
        <v>2367.1999999999998</v>
      </c>
      <c r="F51" s="106" t="s">
        <v>12</v>
      </c>
    </row>
    <row r="52" spans="2:6" ht="12.75">
      <c r="B52" s="34">
        <v>45922.419456018521</v>
      </c>
      <c r="C52" s="104">
        <v>584</v>
      </c>
      <c r="D52" s="105">
        <v>21.52</v>
      </c>
      <c r="E52" s="105">
        <v>12567.68</v>
      </c>
      <c r="F52" s="106" t="s">
        <v>12</v>
      </c>
    </row>
    <row r="53" spans="2:6" ht="12.75">
      <c r="B53" s="34">
        <v>45922.419456018521</v>
      </c>
      <c r="C53" s="104">
        <v>668</v>
      </c>
      <c r="D53" s="105">
        <v>21.52</v>
      </c>
      <c r="E53" s="105">
        <v>14375.36</v>
      </c>
      <c r="F53" s="106" t="s">
        <v>12</v>
      </c>
    </row>
    <row r="54" spans="2:6" ht="12.75">
      <c r="B54" s="34">
        <v>45922.42627314815</v>
      </c>
      <c r="C54" s="104">
        <v>300</v>
      </c>
      <c r="D54" s="105">
        <v>21.54</v>
      </c>
      <c r="E54" s="105">
        <v>6462</v>
      </c>
      <c r="F54" s="106" t="s">
        <v>12</v>
      </c>
    </row>
    <row r="55" spans="2:6" ht="12.75">
      <c r="B55" s="34">
        <v>45922.42627314815</v>
      </c>
      <c r="C55" s="104">
        <v>266</v>
      </c>
      <c r="D55" s="105">
        <v>21.54</v>
      </c>
      <c r="E55" s="105">
        <v>5729.6399999999994</v>
      </c>
      <c r="F55" s="106" t="s">
        <v>12</v>
      </c>
    </row>
    <row r="56" spans="2:6" ht="12.75">
      <c r="B56" s="34">
        <v>45922.428182870368</v>
      </c>
      <c r="C56" s="104">
        <v>293</v>
      </c>
      <c r="D56" s="105">
        <v>21.54</v>
      </c>
      <c r="E56" s="105">
        <v>6311.2199999999993</v>
      </c>
      <c r="F56" s="106" t="s">
        <v>12</v>
      </c>
    </row>
    <row r="57" spans="2:6" ht="12.75">
      <c r="B57" s="34">
        <v>45922.439942129633</v>
      </c>
      <c r="C57" s="104">
        <v>74</v>
      </c>
      <c r="D57" s="105">
        <v>21.54</v>
      </c>
      <c r="E57" s="105">
        <v>1593.96</v>
      </c>
      <c r="F57" s="106" t="s">
        <v>12</v>
      </c>
    </row>
    <row r="58" spans="2:6" ht="12.75">
      <c r="B58" s="34">
        <v>45922.439942129633</v>
      </c>
      <c r="C58" s="104">
        <v>194</v>
      </c>
      <c r="D58" s="105">
        <v>21.54</v>
      </c>
      <c r="E58" s="105">
        <v>4178.76</v>
      </c>
      <c r="F58" s="106" t="s">
        <v>12</v>
      </c>
    </row>
    <row r="59" spans="2:6" ht="12.75">
      <c r="B59" s="34">
        <v>45922.439942129633</v>
      </c>
      <c r="C59" s="104">
        <v>283</v>
      </c>
      <c r="D59" s="105">
        <v>21.54</v>
      </c>
      <c r="E59" s="105">
        <v>6095.82</v>
      </c>
      <c r="F59" s="106" t="s">
        <v>12</v>
      </c>
    </row>
    <row r="60" spans="2:6" ht="12.75">
      <c r="B60" s="34">
        <v>45922.439942129633</v>
      </c>
      <c r="C60" s="104">
        <v>290</v>
      </c>
      <c r="D60" s="105">
        <v>21.54</v>
      </c>
      <c r="E60" s="105">
        <v>6246.5999999999995</v>
      </c>
      <c r="F60" s="106" t="s">
        <v>12</v>
      </c>
    </row>
    <row r="61" spans="2:6" ht="12.75">
      <c r="B61" s="34">
        <v>45922.439942129633</v>
      </c>
      <c r="C61" s="104">
        <v>280</v>
      </c>
      <c r="D61" s="105">
        <v>21.54</v>
      </c>
      <c r="E61" s="105">
        <v>6031.2</v>
      </c>
      <c r="F61" s="106" t="s">
        <v>12</v>
      </c>
    </row>
    <row r="62" spans="2:6" ht="12.75">
      <c r="B62" s="34">
        <v>45922.439942129633</v>
      </c>
      <c r="C62" s="104">
        <v>535</v>
      </c>
      <c r="D62" s="105">
        <v>21.54</v>
      </c>
      <c r="E62" s="105">
        <v>11523.9</v>
      </c>
      <c r="F62" s="106" t="s">
        <v>12</v>
      </c>
    </row>
    <row r="63" spans="2:6" ht="12.75">
      <c r="B63" s="34">
        <v>45922.439942129633</v>
      </c>
      <c r="C63" s="104">
        <v>279</v>
      </c>
      <c r="D63" s="105">
        <v>21.54</v>
      </c>
      <c r="E63" s="105">
        <v>6009.66</v>
      </c>
      <c r="F63" s="106" t="s">
        <v>12</v>
      </c>
    </row>
    <row r="64" spans="2:6" ht="12.75">
      <c r="B64" s="34">
        <v>45922.452824074076</v>
      </c>
      <c r="C64" s="104">
        <v>314</v>
      </c>
      <c r="D64" s="105">
        <v>21.54</v>
      </c>
      <c r="E64" s="105">
        <v>6763.5599999999995</v>
      </c>
      <c r="F64" s="106" t="s">
        <v>12</v>
      </c>
    </row>
    <row r="65" spans="2:6" ht="12.75">
      <c r="B65" s="34">
        <v>45922.454062500001</v>
      </c>
      <c r="C65" s="104">
        <v>4</v>
      </c>
      <c r="D65" s="105">
        <v>21.54</v>
      </c>
      <c r="E65" s="105">
        <v>86.16</v>
      </c>
      <c r="F65" s="106" t="s">
        <v>12</v>
      </c>
    </row>
    <row r="66" spans="2:6" ht="12.75">
      <c r="B66" s="34">
        <v>45922.454062500001</v>
      </c>
      <c r="C66" s="104">
        <v>209</v>
      </c>
      <c r="D66" s="105">
        <v>21.54</v>
      </c>
      <c r="E66" s="105">
        <v>4501.8599999999997</v>
      </c>
      <c r="F66" s="106" t="s">
        <v>12</v>
      </c>
    </row>
    <row r="67" spans="2:6" ht="12.75">
      <c r="B67" s="34">
        <v>45922.454305555555</v>
      </c>
      <c r="C67" s="104">
        <v>10</v>
      </c>
      <c r="D67" s="105">
        <v>21.54</v>
      </c>
      <c r="E67" s="105">
        <v>215.39999999999998</v>
      </c>
      <c r="F67" s="106" t="s">
        <v>12</v>
      </c>
    </row>
    <row r="68" spans="2:6" ht="12.75">
      <c r="B68" s="34">
        <v>45922.454305555555</v>
      </c>
      <c r="C68" s="104">
        <v>31</v>
      </c>
      <c r="D68" s="105">
        <v>21.54</v>
      </c>
      <c r="E68" s="105">
        <v>667.74</v>
      </c>
      <c r="F68" s="106" t="s">
        <v>12</v>
      </c>
    </row>
    <row r="69" spans="2:6" ht="12.75">
      <c r="B69" s="34">
        <v>45922.45758101852</v>
      </c>
      <c r="C69" s="104">
        <v>4</v>
      </c>
      <c r="D69" s="105">
        <v>21.56</v>
      </c>
      <c r="E69" s="105">
        <v>86.24</v>
      </c>
      <c r="F69" s="106" t="s">
        <v>12</v>
      </c>
    </row>
    <row r="70" spans="2:6" ht="12.75">
      <c r="B70" s="34">
        <v>45922.45758101852</v>
      </c>
      <c r="C70" s="104">
        <v>210</v>
      </c>
      <c r="D70" s="105">
        <v>21.56</v>
      </c>
      <c r="E70" s="105">
        <v>4527.5999999999995</v>
      </c>
      <c r="F70" s="106" t="s">
        <v>12</v>
      </c>
    </row>
    <row r="71" spans="2:6" ht="12.75">
      <c r="B71" s="34">
        <v>45922.46234953704</v>
      </c>
      <c r="C71" s="104">
        <v>151</v>
      </c>
      <c r="D71" s="105">
        <v>21.56</v>
      </c>
      <c r="E71" s="105">
        <v>3255.56</v>
      </c>
      <c r="F71" s="106" t="s">
        <v>12</v>
      </c>
    </row>
    <row r="72" spans="2:6" ht="12.75">
      <c r="B72" s="34">
        <v>45922.46234953704</v>
      </c>
      <c r="C72" s="104">
        <v>282</v>
      </c>
      <c r="D72" s="105">
        <v>21.56</v>
      </c>
      <c r="E72" s="105">
        <v>6079.92</v>
      </c>
      <c r="F72" s="106" t="s">
        <v>12</v>
      </c>
    </row>
    <row r="73" spans="2:6" ht="12.75">
      <c r="B73" s="34">
        <v>45922.46234953704</v>
      </c>
      <c r="C73" s="104">
        <v>70</v>
      </c>
      <c r="D73" s="105">
        <v>21.56</v>
      </c>
      <c r="E73" s="105">
        <v>1509.1999999999998</v>
      </c>
      <c r="F73" s="106" t="s">
        <v>12</v>
      </c>
    </row>
    <row r="74" spans="2:6" ht="12.75">
      <c r="B74" s="34">
        <v>45922.46234953704</v>
      </c>
      <c r="C74" s="104">
        <v>270</v>
      </c>
      <c r="D74" s="105">
        <v>21.56</v>
      </c>
      <c r="E74" s="105">
        <v>5821.2</v>
      </c>
      <c r="F74" s="106" t="s">
        <v>12</v>
      </c>
    </row>
    <row r="75" spans="2:6" ht="12.75">
      <c r="B75" s="34">
        <v>45922.46234953704</v>
      </c>
      <c r="C75" s="104">
        <v>352</v>
      </c>
      <c r="D75" s="105">
        <v>21.56</v>
      </c>
      <c r="E75" s="105">
        <v>7589.12</v>
      </c>
      <c r="F75" s="106" t="s">
        <v>12</v>
      </c>
    </row>
    <row r="76" spans="2:6" ht="12.75">
      <c r="B76" s="34">
        <v>45922.46234953704</v>
      </c>
      <c r="C76" s="104">
        <v>52</v>
      </c>
      <c r="D76" s="105">
        <v>21.56</v>
      </c>
      <c r="E76" s="105">
        <v>1121.1199999999999</v>
      </c>
      <c r="F76" s="106" t="s">
        <v>12</v>
      </c>
    </row>
    <row r="77" spans="2:6" ht="12.75">
      <c r="B77" s="34">
        <v>45922.46234953704</v>
      </c>
      <c r="C77" s="104">
        <v>263</v>
      </c>
      <c r="D77" s="105">
        <v>21.56</v>
      </c>
      <c r="E77" s="105">
        <v>5670.28</v>
      </c>
      <c r="F77" s="106" t="s">
        <v>12</v>
      </c>
    </row>
    <row r="78" spans="2:6" ht="12.75">
      <c r="B78" s="34">
        <v>45922.46234953704</v>
      </c>
      <c r="C78" s="104">
        <v>788</v>
      </c>
      <c r="D78" s="105">
        <v>21.56</v>
      </c>
      <c r="E78" s="105">
        <v>16989.28</v>
      </c>
      <c r="F78" s="106" t="s">
        <v>12</v>
      </c>
    </row>
    <row r="79" spans="2:6" ht="12.75">
      <c r="B79" s="34">
        <v>45922.469259259262</v>
      </c>
      <c r="C79" s="104">
        <v>270</v>
      </c>
      <c r="D79" s="105">
        <v>21.52</v>
      </c>
      <c r="E79" s="105">
        <v>5810.4</v>
      </c>
      <c r="F79" s="106" t="s">
        <v>12</v>
      </c>
    </row>
    <row r="80" spans="2:6" ht="12.75">
      <c r="B80" s="34">
        <v>45922.469259259262</v>
      </c>
      <c r="C80" s="104">
        <v>284</v>
      </c>
      <c r="D80" s="105">
        <v>21.52</v>
      </c>
      <c r="E80" s="105">
        <v>6111.68</v>
      </c>
      <c r="F80" s="106" t="s">
        <v>12</v>
      </c>
    </row>
    <row r="81" spans="2:6" ht="12.75">
      <c r="B81" s="34">
        <v>45922.470972222225</v>
      </c>
      <c r="C81" s="104">
        <v>16</v>
      </c>
      <c r="D81" s="105">
        <v>21.48</v>
      </c>
      <c r="E81" s="105">
        <v>343.68</v>
      </c>
      <c r="F81" s="106" t="s">
        <v>12</v>
      </c>
    </row>
    <row r="82" spans="2:6" ht="12.75">
      <c r="B82" s="34">
        <v>45922.476527777777</v>
      </c>
      <c r="C82" s="104">
        <v>285</v>
      </c>
      <c r="D82" s="105">
        <v>21.46</v>
      </c>
      <c r="E82" s="105">
        <v>6116.1</v>
      </c>
      <c r="F82" s="106" t="s">
        <v>12</v>
      </c>
    </row>
    <row r="83" spans="2:6" ht="12.75">
      <c r="B83" s="34">
        <v>45922.476527777777</v>
      </c>
      <c r="C83" s="104">
        <v>265</v>
      </c>
      <c r="D83" s="105">
        <v>21.46</v>
      </c>
      <c r="E83" s="105">
        <v>5686.9000000000005</v>
      </c>
      <c r="F83" s="106" t="s">
        <v>12</v>
      </c>
    </row>
    <row r="84" spans="2:6" ht="12.75">
      <c r="B84" s="34">
        <v>45922.476527777777</v>
      </c>
      <c r="C84" s="104">
        <v>270</v>
      </c>
      <c r="D84" s="105">
        <v>21.46</v>
      </c>
      <c r="E84" s="105">
        <v>5794.2</v>
      </c>
      <c r="F84" s="106" t="s">
        <v>12</v>
      </c>
    </row>
    <row r="85" spans="2:6" ht="12.75">
      <c r="B85" s="34">
        <v>45922.482314814813</v>
      </c>
      <c r="C85" s="104">
        <v>500</v>
      </c>
      <c r="D85" s="105">
        <v>21.46</v>
      </c>
      <c r="E85" s="105">
        <v>10730</v>
      </c>
      <c r="F85" s="106" t="s">
        <v>12</v>
      </c>
    </row>
    <row r="86" spans="2:6" ht="12.75">
      <c r="B86" s="34">
        <v>45922.488159722219</v>
      </c>
      <c r="C86" s="104">
        <v>309</v>
      </c>
      <c r="D86" s="105">
        <v>21.46</v>
      </c>
      <c r="E86" s="105">
        <v>6631.14</v>
      </c>
      <c r="F86" s="106" t="s">
        <v>12</v>
      </c>
    </row>
    <row r="87" spans="2:6" ht="12.75">
      <c r="B87" s="34">
        <v>45922.488159722219</v>
      </c>
      <c r="C87" s="104">
        <v>206</v>
      </c>
      <c r="D87" s="105">
        <v>21.46</v>
      </c>
      <c r="E87" s="105">
        <v>4420.76</v>
      </c>
      <c r="F87" s="106" t="s">
        <v>12</v>
      </c>
    </row>
    <row r="88" spans="2:6" ht="12.75">
      <c r="B88" s="34">
        <v>45922.488159722219</v>
      </c>
      <c r="C88" s="104">
        <v>305</v>
      </c>
      <c r="D88" s="105">
        <v>21.46</v>
      </c>
      <c r="E88" s="105">
        <v>6545.3</v>
      </c>
      <c r="F88" s="106" t="s">
        <v>12</v>
      </c>
    </row>
    <row r="89" spans="2:6" ht="12.75">
      <c r="B89" s="34">
        <v>45922.488159722219</v>
      </c>
      <c r="C89" s="104">
        <v>70</v>
      </c>
      <c r="D89" s="105">
        <v>21.46</v>
      </c>
      <c r="E89" s="105">
        <v>1502.2</v>
      </c>
      <c r="F89" s="106" t="s">
        <v>12</v>
      </c>
    </row>
    <row r="90" spans="2:6" ht="12.75">
      <c r="B90" s="34">
        <v>45922.488159722219</v>
      </c>
      <c r="C90" s="104">
        <v>301</v>
      </c>
      <c r="D90" s="105">
        <v>21.46</v>
      </c>
      <c r="E90" s="105">
        <v>6459.46</v>
      </c>
      <c r="F90" s="106" t="s">
        <v>12</v>
      </c>
    </row>
    <row r="91" spans="2:6" ht="12.75">
      <c r="B91" s="34">
        <v>45922.488159722219</v>
      </c>
      <c r="C91" s="104">
        <v>27</v>
      </c>
      <c r="D91" s="105">
        <v>21.46</v>
      </c>
      <c r="E91" s="105">
        <v>579.42000000000007</v>
      </c>
      <c r="F91" s="106" t="s">
        <v>12</v>
      </c>
    </row>
    <row r="92" spans="2:6" ht="12.75">
      <c r="B92" s="34">
        <v>45922.488159722219</v>
      </c>
      <c r="C92" s="104">
        <v>154</v>
      </c>
      <c r="D92" s="105">
        <v>21.46</v>
      </c>
      <c r="E92" s="105">
        <v>3304.84</v>
      </c>
      <c r="F92" s="106" t="s">
        <v>12</v>
      </c>
    </row>
    <row r="93" spans="2:6" ht="12.75">
      <c r="B93" s="34">
        <v>45922.488159722219</v>
      </c>
      <c r="C93" s="104">
        <v>276</v>
      </c>
      <c r="D93" s="105">
        <v>21.46</v>
      </c>
      <c r="E93" s="105">
        <v>5922.96</v>
      </c>
      <c r="F93" s="106" t="s">
        <v>12</v>
      </c>
    </row>
    <row r="94" spans="2:6" ht="12.75">
      <c r="B94" s="34">
        <v>45922.488159722219</v>
      </c>
      <c r="C94" s="104">
        <v>500</v>
      </c>
      <c r="D94" s="105">
        <v>21.46</v>
      </c>
      <c r="E94" s="105">
        <v>10730</v>
      </c>
      <c r="F94" s="106" t="s">
        <v>12</v>
      </c>
    </row>
    <row r="95" spans="2:6" ht="12.75">
      <c r="B95" s="34">
        <v>45922.488159722219</v>
      </c>
      <c r="C95" s="104">
        <v>70</v>
      </c>
      <c r="D95" s="105">
        <v>21.46</v>
      </c>
      <c r="E95" s="105">
        <v>1502.2</v>
      </c>
      <c r="F95" s="106" t="s">
        <v>12</v>
      </c>
    </row>
    <row r="96" spans="2:6" ht="12.75">
      <c r="B96" s="34">
        <v>45922.488159722219</v>
      </c>
      <c r="C96" s="104">
        <v>500</v>
      </c>
      <c r="D96" s="105">
        <v>21.46</v>
      </c>
      <c r="E96" s="105">
        <v>10730</v>
      </c>
      <c r="F96" s="106" t="s">
        <v>12</v>
      </c>
    </row>
    <row r="97" spans="2:6" ht="12.75">
      <c r="B97" s="34">
        <v>45922.488159722219</v>
      </c>
      <c r="C97" s="104">
        <v>465</v>
      </c>
      <c r="D97" s="105">
        <v>21.46</v>
      </c>
      <c r="E97" s="105">
        <v>9978.9</v>
      </c>
      <c r="F97" s="106" t="s">
        <v>12</v>
      </c>
    </row>
    <row r="98" spans="2:6" ht="12.75">
      <c r="B98" s="34">
        <v>45922.488159722219</v>
      </c>
      <c r="C98" s="104">
        <v>35</v>
      </c>
      <c r="D98" s="105">
        <v>21.46</v>
      </c>
      <c r="E98" s="105">
        <v>751.1</v>
      </c>
      <c r="F98" s="106" t="s">
        <v>12</v>
      </c>
    </row>
    <row r="99" spans="2:6" ht="12.75">
      <c r="B99" s="34">
        <v>45922.49150462963</v>
      </c>
      <c r="C99" s="104">
        <v>317</v>
      </c>
      <c r="D99" s="105">
        <v>21.44</v>
      </c>
      <c r="E99" s="105">
        <v>6796.4800000000005</v>
      </c>
      <c r="F99" s="106" t="s">
        <v>12</v>
      </c>
    </row>
    <row r="100" spans="2:6" ht="12.75">
      <c r="B100" s="34">
        <v>45922.504641203705</v>
      </c>
      <c r="C100" s="104">
        <v>86</v>
      </c>
      <c r="D100" s="105">
        <v>21.46</v>
      </c>
      <c r="E100" s="105">
        <v>1845.5600000000002</v>
      </c>
      <c r="F100" s="106" t="s">
        <v>12</v>
      </c>
    </row>
    <row r="101" spans="2:6" ht="12.75">
      <c r="B101" s="34">
        <v>45922.504641203705</v>
      </c>
      <c r="C101" s="104">
        <v>18</v>
      </c>
      <c r="D101" s="105">
        <v>21.46</v>
      </c>
      <c r="E101" s="105">
        <v>386.28000000000003</v>
      </c>
      <c r="F101" s="106" t="s">
        <v>12</v>
      </c>
    </row>
    <row r="102" spans="2:6" ht="12.75">
      <c r="B102" s="34">
        <v>45922.504641203705</v>
      </c>
      <c r="C102" s="104">
        <v>180</v>
      </c>
      <c r="D102" s="105">
        <v>21.46</v>
      </c>
      <c r="E102" s="105">
        <v>3862.8</v>
      </c>
      <c r="F102" s="106" t="s">
        <v>12</v>
      </c>
    </row>
    <row r="103" spans="2:6" ht="12.75">
      <c r="B103" s="34">
        <v>45922.507071759261</v>
      </c>
      <c r="C103" s="104">
        <v>212</v>
      </c>
      <c r="D103" s="105">
        <v>21.48</v>
      </c>
      <c r="E103" s="105">
        <v>4553.76</v>
      </c>
      <c r="F103" s="106" t="s">
        <v>12</v>
      </c>
    </row>
    <row r="104" spans="2:6" ht="12.75">
      <c r="B104" s="34">
        <v>45922.507071759261</v>
      </c>
      <c r="C104" s="104">
        <v>93</v>
      </c>
      <c r="D104" s="105">
        <v>21.48</v>
      </c>
      <c r="E104" s="105">
        <v>1997.64</v>
      </c>
      <c r="F104" s="106" t="s">
        <v>12</v>
      </c>
    </row>
    <row r="105" spans="2:6" ht="12.75">
      <c r="B105" s="34">
        <v>45922.531319444446</v>
      </c>
      <c r="C105" s="104">
        <v>187</v>
      </c>
      <c r="D105" s="105">
        <v>21.5</v>
      </c>
      <c r="E105" s="105">
        <v>4020.5</v>
      </c>
      <c r="F105" s="106" t="s">
        <v>12</v>
      </c>
    </row>
    <row r="106" spans="2:6" ht="12.75">
      <c r="B106" s="34">
        <v>45922.531319444446</v>
      </c>
      <c r="C106" s="104">
        <v>312</v>
      </c>
      <c r="D106" s="105">
        <v>21.5</v>
      </c>
      <c r="E106" s="105">
        <v>6708</v>
      </c>
      <c r="F106" s="106" t="s">
        <v>12</v>
      </c>
    </row>
    <row r="107" spans="2:6" ht="12.75">
      <c r="B107" s="34">
        <v>45922.531319444446</v>
      </c>
      <c r="C107" s="104">
        <v>151</v>
      </c>
      <c r="D107" s="105">
        <v>21.5</v>
      </c>
      <c r="E107" s="105">
        <v>3246.5</v>
      </c>
      <c r="F107" s="106" t="s">
        <v>12</v>
      </c>
    </row>
    <row r="108" spans="2:6" ht="12.75">
      <c r="B108" s="34">
        <v>45922.531319444446</v>
      </c>
      <c r="C108" s="104">
        <v>558</v>
      </c>
      <c r="D108" s="105">
        <v>21.5</v>
      </c>
      <c r="E108" s="105">
        <v>11997</v>
      </c>
      <c r="F108" s="106" t="s">
        <v>12</v>
      </c>
    </row>
    <row r="109" spans="2:6" ht="12.75">
      <c r="B109" s="34">
        <v>45922.531319444446</v>
      </c>
      <c r="C109" s="104">
        <v>809</v>
      </c>
      <c r="D109" s="105">
        <v>21.5</v>
      </c>
      <c r="E109" s="105">
        <v>17393.5</v>
      </c>
      <c r="F109" s="106" t="s">
        <v>12</v>
      </c>
    </row>
    <row r="110" spans="2:6" ht="12.75">
      <c r="B110" s="34">
        <v>45922.531319444446</v>
      </c>
      <c r="C110" s="104">
        <v>571</v>
      </c>
      <c r="D110" s="105">
        <v>21.5</v>
      </c>
      <c r="E110" s="105">
        <v>12276.5</v>
      </c>
      <c r="F110" s="106" t="s">
        <v>12</v>
      </c>
    </row>
    <row r="111" spans="2:6" ht="12.75">
      <c r="B111" s="34">
        <v>45922.531319444446</v>
      </c>
      <c r="C111" s="104">
        <v>325</v>
      </c>
      <c r="D111" s="105">
        <v>21.5</v>
      </c>
      <c r="E111" s="105">
        <v>6987.5</v>
      </c>
      <c r="F111" s="106" t="s">
        <v>12</v>
      </c>
    </row>
    <row r="112" spans="2:6" ht="12.75">
      <c r="B112" s="34">
        <v>45922.531319444446</v>
      </c>
      <c r="C112" s="104">
        <v>325</v>
      </c>
      <c r="D112" s="105">
        <v>21.5</v>
      </c>
      <c r="E112" s="105">
        <v>6987.5</v>
      </c>
      <c r="F112" s="106" t="s">
        <v>12</v>
      </c>
    </row>
    <row r="113" spans="2:6" ht="12.75">
      <c r="B113" s="34">
        <v>45922.531319444446</v>
      </c>
      <c r="C113" s="104">
        <v>595</v>
      </c>
      <c r="D113" s="105">
        <v>21.5</v>
      </c>
      <c r="E113" s="105">
        <v>12792.5</v>
      </c>
      <c r="F113" s="106" t="s">
        <v>12</v>
      </c>
    </row>
    <row r="114" spans="2:6" ht="12.75">
      <c r="B114" s="34">
        <v>45922.54146990741</v>
      </c>
      <c r="C114" s="104">
        <v>288</v>
      </c>
      <c r="D114" s="105">
        <v>21.46</v>
      </c>
      <c r="E114" s="105">
        <v>6180.4800000000005</v>
      </c>
      <c r="F114" s="106" t="s">
        <v>12</v>
      </c>
    </row>
    <row r="115" spans="2:6" ht="12.75">
      <c r="B115" s="34">
        <v>45922.54146990741</v>
      </c>
      <c r="C115" s="104">
        <v>46</v>
      </c>
      <c r="D115" s="105">
        <v>21.46</v>
      </c>
      <c r="E115" s="105">
        <v>987.16000000000008</v>
      </c>
      <c r="F115" s="106" t="s">
        <v>12</v>
      </c>
    </row>
    <row r="116" spans="2:6" ht="12.75">
      <c r="B116" s="34">
        <v>45922.54146990741</v>
      </c>
      <c r="C116" s="104">
        <v>70</v>
      </c>
      <c r="D116" s="105">
        <v>21.46</v>
      </c>
      <c r="E116" s="105">
        <v>1502.2</v>
      </c>
      <c r="F116" s="106" t="s">
        <v>12</v>
      </c>
    </row>
    <row r="117" spans="2:6" ht="12.75">
      <c r="B117" s="34">
        <v>45922.54146990741</v>
      </c>
      <c r="C117" s="104">
        <v>179</v>
      </c>
      <c r="D117" s="105">
        <v>21.46</v>
      </c>
      <c r="E117" s="105">
        <v>3841.34</v>
      </c>
      <c r="F117" s="106" t="s">
        <v>12</v>
      </c>
    </row>
    <row r="118" spans="2:6" ht="12.75">
      <c r="B118" s="34">
        <v>45922.555567129632</v>
      </c>
      <c r="C118" s="104">
        <v>11</v>
      </c>
      <c r="D118" s="105">
        <v>21.48</v>
      </c>
      <c r="E118" s="105">
        <v>236.28</v>
      </c>
      <c r="F118" s="106" t="s">
        <v>12</v>
      </c>
    </row>
    <row r="119" spans="2:6" ht="12.75">
      <c r="B119" s="34">
        <v>45922.555567129632</v>
      </c>
      <c r="C119" s="104">
        <v>11</v>
      </c>
      <c r="D119" s="105">
        <v>21.48</v>
      </c>
      <c r="E119" s="105">
        <v>236.28</v>
      </c>
      <c r="F119" s="106" t="s">
        <v>12</v>
      </c>
    </row>
    <row r="120" spans="2:6" ht="12.75">
      <c r="B120" s="34">
        <v>45922.555578703701</v>
      </c>
      <c r="C120" s="104">
        <v>11</v>
      </c>
      <c r="D120" s="105">
        <v>21.48</v>
      </c>
      <c r="E120" s="105">
        <v>236.28</v>
      </c>
      <c r="F120" s="106" t="s">
        <v>12</v>
      </c>
    </row>
    <row r="121" spans="2:6" ht="12.75">
      <c r="B121" s="34">
        <v>45922.569131944445</v>
      </c>
      <c r="C121" s="104">
        <v>116</v>
      </c>
      <c r="D121" s="105">
        <v>21.52</v>
      </c>
      <c r="E121" s="105">
        <v>2496.3200000000002</v>
      </c>
      <c r="F121" s="106" t="s">
        <v>12</v>
      </c>
    </row>
    <row r="122" spans="2:6" ht="12.75">
      <c r="B122" s="34">
        <v>45922.569131944445</v>
      </c>
      <c r="C122" s="104">
        <v>936</v>
      </c>
      <c r="D122" s="105">
        <v>21.52</v>
      </c>
      <c r="E122" s="105">
        <v>20142.72</v>
      </c>
      <c r="F122" s="106" t="s">
        <v>12</v>
      </c>
    </row>
    <row r="123" spans="2:6" ht="12.75">
      <c r="B123" s="34">
        <v>45922.569131944445</v>
      </c>
      <c r="C123" s="104">
        <v>40</v>
      </c>
      <c r="D123" s="105">
        <v>21.52</v>
      </c>
      <c r="E123" s="105">
        <v>860.8</v>
      </c>
      <c r="F123" s="106" t="s">
        <v>12</v>
      </c>
    </row>
    <row r="124" spans="2:6" ht="12.75">
      <c r="B124" s="34">
        <v>45922.569131944445</v>
      </c>
      <c r="C124" s="104">
        <v>27</v>
      </c>
      <c r="D124" s="105">
        <v>21.52</v>
      </c>
      <c r="E124" s="105">
        <v>581.04</v>
      </c>
      <c r="F124" s="106" t="s">
        <v>12</v>
      </c>
    </row>
    <row r="125" spans="2:6" ht="12.75">
      <c r="B125" s="34">
        <v>45922.569131944445</v>
      </c>
      <c r="C125" s="104">
        <v>402</v>
      </c>
      <c r="D125" s="105">
        <v>21.52</v>
      </c>
      <c r="E125" s="105">
        <v>8651.0399999999991</v>
      </c>
      <c r="F125" s="106" t="s">
        <v>12</v>
      </c>
    </row>
    <row r="126" spans="2:6" ht="12.75">
      <c r="B126" s="34">
        <v>45922.569131944445</v>
      </c>
      <c r="C126" s="104">
        <v>387</v>
      </c>
      <c r="D126" s="105">
        <v>21.52</v>
      </c>
      <c r="E126" s="105">
        <v>8328.24</v>
      </c>
      <c r="F126" s="106" t="s">
        <v>12</v>
      </c>
    </row>
    <row r="127" spans="2:6" ht="12.75">
      <c r="B127" s="34">
        <v>45922.569131944445</v>
      </c>
      <c r="C127" s="104">
        <v>387</v>
      </c>
      <c r="D127" s="105">
        <v>21.52</v>
      </c>
      <c r="E127" s="105">
        <v>8328.24</v>
      </c>
      <c r="F127" s="106" t="s">
        <v>12</v>
      </c>
    </row>
    <row r="128" spans="2:6" ht="12.75">
      <c r="B128" s="34">
        <v>45922.572615740741</v>
      </c>
      <c r="C128" s="104">
        <v>99</v>
      </c>
      <c r="D128" s="105">
        <v>21.52</v>
      </c>
      <c r="E128" s="105">
        <v>2130.48</v>
      </c>
      <c r="F128" s="106" t="s">
        <v>12</v>
      </c>
    </row>
    <row r="129" spans="2:6" ht="12.75">
      <c r="B129" s="34">
        <v>45922.572615740741</v>
      </c>
      <c r="C129" s="104">
        <v>351</v>
      </c>
      <c r="D129" s="105">
        <v>21.52</v>
      </c>
      <c r="E129" s="105">
        <v>7553.5199999999995</v>
      </c>
      <c r="F129" s="106" t="s">
        <v>12</v>
      </c>
    </row>
    <row r="130" spans="2:6" ht="12.75">
      <c r="B130" s="34">
        <v>45922.572615740741</v>
      </c>
      <c r="C130" s="104">
        <v>351</v>
      </c>
      <c r="D130" s="105">
        <v>21.52</v>
      </c>
      <c r="E130" s="105">
        <v>7553.5199999999995</v>
      </c>
      <c r="F130" s="106" t="s">
        <v>12</v>
      </c>
    </row>
    <row r="131" spans="2:6" ht="12.75">
      <c r="B131" s="34">
        <v>45922.572615740741</v>
      </c>
      <c r="C131" s="104">
        <v>263</v>
      </c>
      <c r="D131" s="105">
        <v>21.52</v>
      </c>
      <c r="E131" s="105">
        <v>5659.76</v>
      </c>
      <c r="F131" s="106" t="s">
        <v>12</v>
      </c>
    </row>
    <row r="132" spans="2:6" ht="12.75">
      <c r="B132" s="34">
        <v>45922.584386574075</v>
      </c>
      <c r="C132" s="104">
        <v>100</v>
      </c>
      <c r="D132" s="105">
        <v>21.5</v>
      </c>
      <c r="E132" s="105">
        <v>2150</v>
      </c>
      <c r="F132" s="106" t="s">
        <v>12</v>
      </c>
    </row>
    <row r="133" spans="2:6" ht="12.75">
      <c r="B133" s="34">
        <v>45922.584386574075</v>
      </c>
      <c r="C133" s="104">
        <v>4</v>
      </c>
      <c r="D133" s="105">
        <v>21.5</v>
      </c>
      <c r="E133" s="105">
        <v>86</v>
      </c>
      <c r="F133" s="106" t="s">
        <v>12</v>
      </c>
    </row>
    <row r="134" spans="2:6" ht="12.75">
      <c r="B134" s="34">
        <v>45922.586215277777</v>
      </c>
      <c r="C134" s="104">
        <v>15</v>
      </c>
      <c r="D134" s="105">
        <v>21.5</v>
      </c>
      <c r="E134" s="105">
        <v>322.5</v>
      </c>
      <c r="F134" s="106" t="s">
        <v>12</v>
      </c>
    </row>
    <row r="135" spans="2:6" ht="12.75">
      <c r="B135" s="34">
        <v>45922.586215277777</v>
      </c>
      <c r="C135" s="104">
        <v>26</v>
      </c>
      <c r="D135" s="105">
        <v>21.5</v>
      </c>
      <c r="E135" s="105">
        <v>559</v>
      </c>
      <c r="F135" s="106" t="s">
        <v>12</v>
      </c>
    </row>
    <row r="136" spans="2:6" ht="12.75">
      <c r="B136" s="34">
        <v>45922.586215277777</v>
      </c>
      <c r="C136" s="104">
        <v>4</v>
      </c>
      <c r="D136" s="105">
        <v>21.5</v>
      </c>
      <c r="E136" s="105">
        <v>86</v>
      </c>
      <c r="F136" s="106" t="s">
        <v>12</v>
      </c>
    </row>
    <row r="137" spans="2:6" ht="12.75">
      <c r="B137" s="34">
        <v>45922.586863425924</v>
      </c>
      <c r="C137" s="104">
        <v>94</v>
      </c>
      <c r="D137" s="105">
        <v>21.5</v>
      </c>
      <c r="E137" s="105">
        <v>2021</v>
      </c>
      <c r="F137" s="106" t="s">
        <v>12</v>
      </c>
    </row>
    <row r="138" spans="2:6" ht="12.75">
      <c r="B138" s="34">
        <v>45922.586863425924</v>
      </c>
      <c r="C138" s="104">
        <v>17</v>
      </c>
      <c r="D138" s="105">
        <v>21.5</v>
      </c>
      <c r="E138" s="105">
        <v>365.5</v>
      </c>
      <c r="F138" s="106" t="s">
        <v>12</v>
      </c>
    </row>
    <row r="139" spans="2:6" ht="12.75">
      <c r="B139" s="34">
        <v>45922.588622685187</v>
      </c>
      <c r="C139" s="104">
        <v>17</v>
      </c>
      <c r="D139" s="105">
        <v>21.5</v>
      </c>
      <c r="E139" s="105">
        <v>365.5</v>
      </c>
      <c r="F139" s="106" t="s">
        <v>12</v>
      </c>
    </row>
    <row r="140" spans="2:6" ht="12.75">
      <c r="B140" s="34">
        <v>45922.592719907407</v>
      </c>
      <c r="C140" s="104">
        <v>128</v>
      </c>
      <c r="D140" s="105">
        <v>21.5</v>
      </c>
      <c r="E140" s="105">
        <v>2752</v>
      </c>
      <c r="F140" s="106" t="s">
        <v>12</v>
      </c>
    </row>
    <row r="141" spans="2:6" ht="12.75">
      <c r="B141" s="34">
        <v>45922.592719907407</v>
      </c>
      <c r="C141" s="104">
        <v>272</v>
      </c>
      <c r="D141" s="105">
        <v>21.5</v>
      </c>
      <c r="E141" s="105">
        <v>5848</v>
      </c>
      <c r="F141" s="106" t="s">
        <v>12</v>
      </c>
    </row>
    <row r="142" spans="2:6" ht="12.75">
      <c r="B142" s="34">
        <v>45922.604525462964</v>
      </c>
      <c r="C142" s="104">
        <v>41</v>
      </c>
      <c r="D142" s="105">
        <v>21.54</v>
      </c>
      <c r="E142" s="105">
        <v>883.14</v>
      </c>
      <c r="F142" s="106" t="s">
        <v>12</v>
      </c>
    </row>
    <row r="143" spans="2:6" ht="12.75">
      <c r="B143" s="34">
        <v>45922.616423611114</v>
      </c>
      <c r="C143" s="104">
        <v>45</v>
      </c>
      <c r="D143" s="105">
        <v>21.54</v>
      </c>
      <c r="E143" s="105">
        <v>969.3</v>
      </c>
      <c r="F143" s="106" t="s">
        <v>12</v>
      </c>
    </row>
    <row r="144" spans="2:6" ht="12.75">
      <c r="B144" s="34">
        <v>45922.616423611114</v>
      </c>
      <c r="C144" s="104">
        <v>134</v>
      </c>
      <c r="D144" s="105">
        <v>21.54</v>
      </c>
      <c r="E144" s="105">
        <v>2886.3599999999997</v>
      </c>
      <c r="F144" s="106" t="s">
        <v>12</v>
      </c>
    </row>
    <row r="145" spans="2:6" ht="12.75">
      <c r="B145" s="34">
        <v>45922.616423611114</v>
      </c>
      <c r="C145" s="104">
        <v>65</v>
      </c>
      <c r="D145" s="105">
        <v>21.54</v>
      </c>
      <c r="E145" s="105">
        <v>1400.1</v>
      </c>
      <c r="F145" s="106" t="s">
        <v>12</v>
      </c>
    </row>
    <row r="146" spans="2:6" ht="12.75">
      <c r="B146" s="34">
        <v>45922.616423611114</v>
      </c>
      <c r="C146" s="104">
        <v>7</v>
      </c>
      <c r="D146" s="105">
        <v>21.54</v>
      </c>
      <c r="E146" s="105">
        <v>150.78</v>
      </c>
      <c r="F146" s="106" t="s">
        <v>12</v>
      </c>
    </row>
    <row r="147" spans="2:6" ht="12.75">
      <c r="B147" s="34">
        <v>45922.616423611114</v>
      </c>
      <c r="C147" s="104">
        <v>372</v>
      </c>
      <c r="D147" s="105">
        <v>21.54</v>
      </c>
      <c r="E147" s="105">
        <v>8012.88</v>
      </c>
      <c r="F147" s="106" t="s">
        <v>12</v>
      </c>
    </row>
    <row r="148" spans="2:6" ht="12.75">
      <c r="B148" s="34">
        <v>45922.616423611114</v>
      </c>
      <c r="C148" s="104">
        <v>264</v>
      </c>
      <c r="D148" s="105">
        <v>21.54</v>
      </c>
      <c r="E148" s="105">
        <v>5686.5599999999995</v>
      </c>
      <c r="F148" s="106" t="s">
        <v>12</v>
      </c>
    </row>
    <row r="149" spans="2:6" ht="12.75">
      <c r="B149" s="34">
        <v>45922.616423611114</v>
      </c>
      <c r="C149" s="104">
        <v>355</v>
      </c>
      <c r="D149" s="105">
        <v>21.54</v>
      </c>
      <c r="E149" s="105">
        <v>7646.7</v>
      </c>
      <c r="F149" s="106" t="s">
        <v>12</v>
      </c>
    </row>
    <row r="150" spans="2:6" ht="12.75">
      <c r="B150" s="34">
        <v>45922.616423611114</v>
      </c>
      <c r="C150" s="104">
        <v>88</v>
      </c>
      <c r="D150" s="105">
        <v>21.54</v>
      </c>
      <c r="E150" s="105">
        <v>1895.52</v>
      </c>
      <c r="F150" s="106" t="s">
        <v>12</v>
      </c>
    </row>
    <row r="151" spans="2:6" ht="12.75">
      <c r="B151" s="34">
        <v>45922.616423611114</v>
      </c>
      <c r="C151" s="104">
        <v>114</v>
      </c>
      <c r="D151" s="105">
        <v>21.54</v>
      </c>
      <c r="E151" s="105">
        <v>2455.56</v>
      </c>
      <c r="F151" s="106" t="s">
        <v>12</v>
      </c>
    </row>
    <row r="152" spans="2:6" ht="12.75">
      <c r="B152" s="34">
        <v>45922.616423611114</v>
      </c>
      <c r="C152" s="104">
        <v>74</v>
      </c>
      <c r="D152" s="105">
        <v>21.54</v>
      </c>
      <c r="E152" s="105">
        <v>1593.96</v>
      </c>
      <c r="F152" s="106" t="s">
        <v>12</v>
      </c>
    </row>
    <row r="153" spans="2:6" ht="12.75">
      <c r="B153" s="34">
        <v>45922.616423611114</v>
      </c>
      <c r="C153" s="104">
        <v>372</v>
      </c>
      <c r="D153" s="105">
        <v>21.54</v>
      </c>
      <c r="E153" s="105">
        <v>8012.88</v>
      </c>
      <c r="F153" s="106" t="s">
        <v>12</v>
      </c>
    </row>
    <row r="154" spans="2:6" ht="12.75">
      <c r="B154" s="34">
        <v>45922.616423611114</v>
      </c>
      <c r="C154" s="104">
        <v>397</v>
      </c>
      <c r="D154" s="105">
        <v>21.54</v>
      </c>
      <c r="E154" s="105">
        <v>8551.3799999999992</v>
      </c>
      <c r="F154" s="106" t="s">
        <v>12</v>
      </c>
    </row>
    <row r="155" spans="2:6" ht="12.75">
      <c r="B155" s="34">
        <v>45922.616423611114</v>
      </c>
      <c r="C155" s="104">
        <v>355</v>
      </c>
      <c r="D155" s="105">
        <v>21.54</v>
      </c>
      <c r="E155" s="105">
        <v>7646.7</v>
      </c>
      <c r="F155" s="106" t="s">
        <v>12</v>
      </c>
    </row>
    <row r="156" spans="2:6" ht="12.75">
      <c r="B156" s="34">
        <v>45922.616423611114</v>
      </c>
      <c r="C156" s="104">
        <v>397</v>
      </c>
      <c r="D156" s="105">
        <v>21.54</v>
      </c>
      <c r="E156" s="105">
        <v>8551.3799999999992</v>
      </c>
      <c r="F156" s="106" t="s">
        <v>12</v>
      </c>
    </row>
    <row r="157" spans="2:6" ht="12.75">
      <c r="B157" s="34">
        <v>45922.616423611114</v>
      </c>
      <c r="C157" s="104">
        <v>372</v>
      </c>
      <c r="D157" s="105">
        <v>21.54</v>
      </c>
      <c r="E157" s="105">
        <v>8012.88</v>
      </c>
      <c r="F157" s="106" t="s">
        <v>12</v>
      </c>
    </row>
    <row r="158" spans="2:6" ht="12.75">
      <c r="B158" s="34">
        <v>45922.616423611114</v>
      </c>
      <c r="C158" s="104">
        <v>397</v>
      </c>
      <c r="D158" s="105">
        <v>21.54</v>
      </c>
      <c r="E158" s="105">
        <v>8551.3799999999992</v>
      </c>
      <c r="F158" s="106" t="s">
        <v>12</v>
      </c>
    </row>
    <row r="159" spans="2:6" ht="12.75">
      <c r="B159" s="34">
        <v>45922.616423611114</v>
      </c>
      <c r="C159" s="104">
        <v>397</v>
      </c>
      <c r="D159" s="105">
        <v>21.54</v>
      </c>
      <c r="E159" s="105">
        <v>8551.3799999999992</v>
      </c>
      <c r="F159" s="106" t="s">
        <v>12</v>
      </c>
    </row>
    <row r="160" spans="2:6" ht="12.75">
      <c r="B160" s="34">
        <v>45922.616423611114</v>
      </c>
      <c r="C160" s="104">
        <v>99</v>
      </c>
      <c r="D160" s="105">
        <v>21.54</v>
      </c>
      <c r="E160" s="105">
        <v>2132.46</v>
      </c>
      <c r="F160" s="106" t="s">
        <v>12</v>
      </c>
    </row>
    <row r="161" spans="2:6" ht="12.75">
      <c r="B161" s="34">
        <v>45922.616423611114</v>
      </c>
      <c r="C161" s="104">
        <v>81</v>
      </c>
      <c r="D161" s="105">
        <v>21.54</v>
      </c>
      <c r="E161" s="105">
        <v>1744.74</v>
      </c>
      <c r="F161" s="106" t="s">
        <v>12</v>
      </c>
    </row>
    <row r="162" spans="2:6" ht="12.75">
      <c r="B162" s="34">
        <v>45922.621134259258</v>
      </c>
      <c r="C162" s="104">
        <v>294</v>
      </c>
      <c r="D162" s="105">
        <v>21.54</v>
      </c>
      <c r="E162" s="105">
        <v>6332.7599999999993</v>
      </c>
      <c r="F162" s="106" t="s">
        <v>12</v>
      </c>
    </row>
    <row r="163" spans="2:6" ht="12.75">
      <c r="B163" s="34">
        <v>45922.621134259258</v>
      </c>
      <c r="C163" s="104">
        <v>300</v>
      </c>
      <c r="D163" s="105">
        <v>21.54</v>
      </c>
      <c r="E163" s="105">
        <v>6462</v>
      </c>
      <c r="F163" s="106" t="s">
        <v>12</v>
      </c>
    </row>
    <row r="164" spans="2:6" ht="12.75">
      <c r="B164" s="34">
        <v>45922.625960648147</v>
      </c>
      <c r="C164" s="104">
        <v>138</v>
      </c>
      <c r="D164" s="105">
        <v>21.52</v>
      </c>
      <c r="E164" s="105">
        <v>2969.7599999999998</v>
      </c>
      <c r="F164" s="106" t="s">
        <v>12</v>
      </c>
    </row>
    <row r="165" spans="2:6" ht="12.75">
      <c r="B165" s="34">
        <v>45922.626377314817</v>
      </c>
      <c r="C165" s="104">
        <v>145</v>
      </c>
      <c r="D165" s="105">
        <v>21.52</v>
      </c>
      <c r="E165" s="105">
        <v>3120.4</v>
      </c>
      <c r="F165" s="106" t="s">
        <v>12</v>
      </c>
    </row>
    <row r="166" spans="2:6" ht="12.75">
      <c r="B166" s="34">
        <v>45922.626377314817</v>
      </c>
      <c r="C166" s="104">
        <v>131</v>
      </c>
      <c r="D166" s="105">
        <v>21.52</v>
      </c>
      <c r="E166" s="105">
        <v>2819.12</v>
      </c>
      <c r="F166" s="106" t="s">
        <v>12</v>
      </c>
    </row>
    <row r="167" spans="2:6" ht="12.75">
      <c r="B167" s="34">
        <v>45922.626377314817</v>
      </c>
      <c r="C167" s="104">
        <v>156</v>
      </c>
      <c r="D167" s="105">
        <v>21.52</v>
      </c>
      <c r="E167" s="105">
        <v>3357.12</v>
      </c>
      <c r="F167" s="106" t="s">
        <v>12</v>
      </c>
    </row>
    <row r="168" spans="2:6" ht="12.75">
      <c r="B168" s="34">
        <v>45922.634004629632</v>
      </c>
      <c r="C168" s="104">
        <v>275</v>
      </c>
      <c r="D168" s="105">
        <v>21.5</v>
      </c>
      <c r="E168" s="105">
        <v>5912.5</v>
      </c>
      <c r="F168" s="106" t="s">
        <v>12</v>
      </c>
    </row>
    <row r="169" spans="2:6" ht="12.75">
      <c r="B169" s="34">
        <v>45922.634004629632</v>
      </c>
      <c r="C169" s="104">
        <v>277</v>
      </c>
      <c r="D169" s="105">
        <v>21.5</v>
      </c>
      <c r="E169" s="105">
        <v>5955.5</v>
      </c>
      <c r="F169" s="106" t="s">
        <v>12</v>
      </c>
    </row>
    <row r="170" spans="2:6" ht="12.75">
      <c r="B170" s="34">
        <v>45922.634004629632</v>
      </c>
      <c r="C170" s="104">
        <v>282</v>
      </c>
      <c r="D170" s="105">
        <v>21.5</v>
      </c>
      <c r="E170" s="105">
        <v>6063</v>
      </c>
      <c r="F170" s="106" t="s">
        <v>12</v>
      </c>
    </row>
    <row r="171" spans="2:6" ht="12.75">
      <c r="B171" s="34">
        <v>45922.634004629632</v>
      </c>
      <c r="C171" s="104">
        <v>286</v>
      </c>
      <c r="D171" s="105">
        <v>21.5</v>
      </c>
      <c r="E171" s="105">
        <v>6149</v>
      </c>
      <c r="F171" s="106" t="s">
        <v>12</v>
      </c>
    </row>
    <row r="172" spans="2:6" ht="12.75">
      <c r="B172" s="34">
        <v>45922.643877314818</v>
      </c>
      <c r="C172" s="104">
        <v>266</v>
      </c>
      <c r="D172" s="105">
        <v>21.52</v>
      </c>
      <c r="E172" s="105">
        <v>5724.32</v>
      </c>
      <c r="F172" s="106" t="s">
        <v>12</v>
      </c>
    </row>
    <row r="173" spans="2:6" ht="12.75">
      <c r="B173" s="34">
        <v>45922.643877314818</v>
      </c>
      <c r="C173" s="104">
        <v>250</v>
      </c>
      <c r="D173" s="105">
        <v>21.52</v>
      </c>
      <c r="E173" s="105">
        <v>5380</v>
      </c>
      <c r="F173" s="106" t="s">
        <v>12</v>
      </c>
    </row>
    <row r="174" spans="2:6" ht="12.75">
      <c r="B174" s="34">
        <v>45922.643877314818</v>
      </c>
      <c r="C174" s="104">
        <v>268</v>
      </c>
      <c r="D174" s="105">
        <v>21.52</v>
      </c>
      <c r="E174" s="105">
        <v>5767.36</v>
      </c>
      <c r="F174" s="106" t="s">
        <v>12</v>
      </c>
    </row>
    <row r="175" spans="2:6" ht="12.75">
      <c r="B175" s="34">
        <v>45922.643877314818</v>
      </c>
      <c r="C175" s="104">
        <v>15</v>
      </c>
      <c r="D175" s="105">
        <v>21.52</v>
      </c>
      <c r="E175" s="105">
        <v>322.8</v>
      </c>
      <c r="F175" s="106" t="s">
        <v>12</v>
      </c>
    </row>
    <row r="176" spans="2:6" ht="12.75">
      <c r="B176" s="34">
        <v>45922.643877314818</v>
      </c>
      <c r="C176" s="104">
        <v>269</v>
      </c>
      <c r="D176" s="105">
        <v>21.52</v>
      </c>
      <c r="E176" s="105">
        <v>5788.88</v>
      </c>
      <c r="F176" s="106" t="s">
        <v>12</v>
      </c>
    </row>
    <row r="177" spans="2:6" ht="12.75">
      <c r="B177" s="34">
        <v>45922.643877314818</v>
      </c>
      <c r="C177" s="104">
        <v>283</v>
      </c>
      <c r="D177" s="105">
        <v>21.52</v>
      </c>
      <c r="E177" s="105">
        <v>6090.16</v>
      </c>
      <c r="F177" s="106" t="s">
        <v>12</v>
      </c>
    </row>
    <row r="178" spans="2:6" ht="12.75">
      <c r="B178" s="34">
        <v>45922.646979166668</v>
      </c>
      <c r="C178" s="104">
        <v>303</v>
      </c>
      <c r="D178" s="105">
        <v>21.5</v>
      </c>
      <c r="E178" s="105">
        <v>6514.5</v>
      </c>
      <c r="F178" s="106" t="s">
        <v>12</v>
      </c>
    </row>
    <row r="179" spans="2:6" ht="12.75">
      <c r="B179" s="34">
        <v>45922.646979166668</v>
      </c>
      <c r="C179" s="104">
        <v>316</v>
      </c>
      <c r="D179" s="105">
        <v>21.5</v>
      </c>
      <c r="E179" s="105">
        <v>6794</v>
      </c>
      <c r="F179" s="106" t="s">
        <v>12</v>
      </c>
    </row>
    <row r="180" spans="2:6" ht="12.75">
      <c r="B180" s="34">
        <v>45922.656261574077</v>
      </c>
      <c r="C180" s="104">
        <v>49</v>
      </c>
      <c r="D180" s="105">
        <v>21.5</v>
      </c>
      <c r="E180" s="105">
        <v>1053.5</v>
      </c>
      <c r="F180" s="106" t="s">
        <v>12</v>
      </c>
    </row>
    <row r="181" spans="2:6" ht="12.75">
      <c r="B181" s="34">
        <v>45922.656261574077</v>
      </c>
      <c r="C181" s="104">
        <v>244</v>
      </c>
      <c r="D181" s="105">
        <v>21.5</v>
      </c>
      <c r="E181" s="105">
        <v>5246</v>
      </c>
      <c r="F181" s="106" t="s">
        <v>12</v>
      </c>
    </row>
    <row r="182" spans="2:6" ht="12.75">
      <c r="B182" s="34">
        <v>45922.656261574077</v>
      </c>
      <c r="C182" s="104">
        <v>263</v>
      </c>
      <c r="D182" s="105">
        <v>21.5</v>
      </c>
      <c r="E182" s="105">
        <v>5654.5</v>
      </c>
      <c r="F182" s="106" t="s">
        <v>12</v>
      </c>
    </row>
    <row r="183" spans="2:6" ht="12.75">
      <c r="B183" s="34">
        <v>45922.656261574077</v>
      </c>
      <c r="C183" s="104">
        <v>285</v>
      </c>
      <c r="D183" s="105">
        <v>21.5</v>
      </c>
      <c r="E183" s="105">
        <v>6127.5</v>
      </c>
      <c r="F183" s="106" t="s">
        <v>12</v>
      </c>
    </row>
    <row r="184" spans="2:6" ht="12.75">
      <c r="B184" s="34">
        <v>45922.658958333333</v>
      </c>
      <c r="C184" s="104">
        <v>273</v>
      </c>
      <c r="D184" s="105">
        <v>21.52</v>
      </c>
      <c r="E184" s="105">
        <v>5874.96</v>
      </c>
      <c r="F184" s="106" t="s">
        <v>12</v>
      </c>
    </row>
    <row r="185" spans="2:6" ht="12.75">
      <c r="B185" s="34">
        <v>45922.65997685185</v>
      </c>
      <c r="C185" s="104">
        <v>22</v>
      </c>
      <c r="D185" s="105">
        <v>21.5</v>
      </c>
      <c r="E185" s="105">
        <v>473</v>
      </c>
      <c r="F185" s="106" t="s">
        <v>12</v>
      </c>
    </row>
    <row r="186" spans="2:6" ht="12.75">
      <c r="B186" s="34">
        <v>45922.660543981481</v>
      </c>
      <c r="C186" s="104">
        <v>22</v>
      </c>
      <c r="D186" s="105">
        <v>21.5</v>
      </c>
      <c r="E186" s="105">
        <v>473</v>
      </c>
      <c r="F186" s="106" t="s">
        <v>12</v>
      </c>
    </row>
    <row r="187" spans="2:6" ht="12.75">
      <c r="B187" s="34">
        <v>45922.661539351851</v>
      </c>
      <c r="C187" s="104">
        <v>281</v>
      </c>
      <c r="D187" s="105">
        <v>21.54</v>
      </c>
      <c r="E187" s="105">
        <v>6052.74</v>
      </c>
      <c r="F187" s="106" t="s">
        <v>12</v>
      </c>
    </row>
    <row r="188" spans="2:6" ht="12.75">
      <c r="B188" s="34">
        <v>45922.664247685185</v>
      </c>
      <c r="C188" s="104">
        <v>3</v>
      </c>
      <c r="D188" s="105">
        <v>21.54</v>
      </c>
      <c r="E188" s="105">
        <v>64.62</v>
      </c>
      <c r="F188" s="106" t="s">
        <v>12</v>
      </c>
    </row>
    <row r="189" spans="2:6" ht="12.75">
      <c r="B189" s="34">
        <v>45922.664247685185</v>
      </c>
      <c r="C189" s="104">
        <v>16</v>
      </c>
      <c r="D189" s="105">
        <v>21.54</v>
      </c>
      <c r="E189" s="105">
        <v>344.64</v>
      </c>
      <c r="F189" s="106" t="s">
        <v>12</v>
      </c>
    </row>
    <row r="190" spans="2:6" ht="12.75">
      <c r="B190" s="34">
        <v>45922.664247685185</v>
      </c>
      <c r="C190" s="104">
        <v>146</v>
      </c>
      <c r="D190" s="105">
        <v>21.54</v>
      </c>
      <c r="E190" s="105">
        <v>3144.8399999999997</v>
      </c>
      <c r="F190" s="106" t="s">
        <v>12</v>
      </c>
    </row>
    <row r="191" spans="2:6" ht="12.75">
      <c r="B191" s="34">
        <v>45922.664247685185</v>
      </c>
      <c r="C191" s="104">
        <v>133</v>
      </c>
      <c r="D191" s="105">
        <v>21.54</v>
      </c>
      <c r="E191" s="105">
        <v>2864.8199999999997</v>
      </c>
      <c r="F191" s="106" t="s">
        <v>12</v>
      </c>
    </row>
    <row r="192" spans="2:6" ht="12.75">
      <c r="B192" s="34">
        <v>45922.664247685185</v>
      </c>
      <c r="C192" s="104">
        <v>9</v>
      </c>
      <c r="D192" s="105">
        <v>21.54</v>
      </c>
      <c r="E192" s="105">
        <v>193.85999999999999</v>
      </c>
      <c r="F192" s="106" t="s">
        <v>12</v>
      </c>
    </row>
    <row r="193" spans="2:6" ht="12.75">
      <c r="B193" s="34">
        <v>45922.675555555557</v>
      </c>
      <c r="C193" s="104">
        <v>249</v>
      </c>
      <c r="D193" s="105">
        <v>21.56</v>
      </c>
      <c r="E193" s="105">
        <v>5368.44</v>
      </c>
      <c r="F193" s="106" t="s">
        <v>12</v>
      </c>
    </row>
    <row r="194" spans="2:6" ht="12.75">
      <c r="B194" s="34">
        <v>45922.675555555557</v>
      </c>
      <c r="C194" s="104">
        <v>30</v>
      </c>
      <c r="D194" s="105">
        <v>21.56</v>
      </c>
      <c r="E194" s="105">
        <v>646.79999999999995</v>
      </c>
      <c r="F194" s="106" t="s">
        <v>12</v>
      </c>
    </row>
    <row r="195" spans="2:6" ht="12.75">
      <c r="B195" s="34">
        <v>45922.675555555557</v>
      </c>
      <c r="C195" s="104">
        <v>199</v>
      </c>
      <c r="D195" s="105">
        <v>21.56</v>
      </c>
      <c r="E195" s="105">
        <v>4290.4399999999996</v>
      </c>
      <c r="F195" s="106" t="s">
        <v>12</v>
      </c>
    </row>
    <row r="196" spans="2:6" ht="12.75">
      <c r="B196" s="34">
        <v>45922.675555555557</v>
      </c>
      <c r="C196" s="104">
        <v>411</v>
      </c>
      <c r="D196" s="105">
        <v>21.56</v>
      </c>
      <c r="E196" s="105">
        <v>8861.16</v>
      </c>
      <c r="F196" s="106" t="s">
        <v>12</v>
      </c>
    </row>
    <row r="197" spans="2:6" ht="12.75">
      <c r="B197" s="34">
        <v>45922.675555555557</v>
      </c>
      <c r="C197" s="104">
        <v>338</v>
      </c>
      <c r="D197" s="105">
        <v>21.56</v>
      </c>
      <c r="E197" s="105">
        <v>7287.28</v>
      </c>
      <c r="F197" s="106" t="s">
        <v>12</v>
      </c>
    </row>
    <row r="198" spans="2:6" ht="12.75">
      <c r="B198" s="34">
        <v>45922.675555555557</v>
      </c>
      <c r="C198" s="104">
        <v>411</v>
      </c>
      <c r="D198" s="105">
        <v>21.56</v>
      </c>
      <c r="E198" s="105">
        <v>8861.16</v>
      </c>
      <c r="F198" s="106" t="s">
        <v>12</v>
      </c>
    </row>
    <row r="199" spans="2:6" ht="12.75">
      <c r="B199" s="34">
        <v>45922.675555555557</v>
      </c>
      <c r="C199" s="104">
        <v>308</v>
      </c>
      <c r="D199" s="105">
        <v>21.56</v>
      </c>
      <c r="E199" s="105">
        <v>6640.48</v>
      </c>
      <c r="F199" s="106" t="s">
        <v>12</v>
      </c>
    </row>
    <row r="200" spans="2:6" ht="12.75">
      <c r="B200" s="34">
        <v>45922.675555555557</v>
      </c>
      <c r="C200" s="104">
        <v>93</v>
      </c>
      <c r="D200" s="105">
        <v>21.56</v>
      </c>
      <c r="E200" s="105">
        <v>2005.08</v>
      </c>
      <c r="F200" s="106" t="s">
        <v>12</v>
      </c>
    </row>
    <row r="201" spans="2:6" ht="12.75">
      <c r="B201" s="34">
        <v>45922.675555555557</v>
      </c>
      <c r="C201" s="104">
        <v>466</v>
      </c>
      <c r="D201" s="105">
        <v>21.56</v>
      </c>
      <c r="E201" s="105">
        <v>10046.959999999999</v>
      </c>
      <c r="F201" s="106" t="s">
        <v>12</v>
      </c>
    </row>
    <row r="202" spans="2:6" ht="12.75">
      <c r="B202" s="34">
        <v>45922.675555555557</v>
      </c>
      <c r="C202" s="104">
        <v>278</v>
      </c>
      <c r="D202" s="105">
        <v>21.56</v>
      </c>
      <c r="E202" s="105">
        <v>5993.6799999999994</v>
      </c>
      <c r="F202" s="106" t="s">
        <v>12</v>
      </c>
    </row>
    <row r="203" spans="2:6" ht="12.75">
      <c r="B203" s="34">
        <v>45922.675555555557</v>
      </c>
      <c r="C203" s="104">
        <v>319</v>
      </c>
      <c r="D203" s="105">
        <v>21.56</v>
      </c>
      <c r="E203" s="105">
        <v>6877.6399999999994</v>
      </c>
      <c r="F203" s="106" t="s">
        <v>12</v>
      </c>
    </row>
    <row r="204" spans="2:6" ht="12.75">
      <c r="B204" s="34">
        <v>45922.675555555557</v>
      </c>
      <c r="C204" s="104">
        <v>308</v>
      </c>
      <c r="D204" s="105">
        <v>21.56</v>
      </c>
      <c r="E204" s="105">
        <v>6640.48</v>
      </c>
      <c r="F204" s="106" t="s">
        <v>12</v>
      </c>
    </row>
    <row r="205" spans="2:6" ht="12.75">
      <c r="B205" s="34">
        <v>45922.689872685187</v>
      </c>
      <c r="C205" s="104">
        <v>172</v>
      </c>
      <c r="D205" s="105">
        <v>21.5</v>
      </c>
      <c r="E205" s="105">
        <v>3698</v>
      </c>
      <c r="F205" s="106" t="s">
        <v>12</v>
      </c>
    </row>
    <row r="206" spans="2:6" ht="12.75">
      <c r="B206" s="34">
        <v>45922.690023148149</v>
      </c>
      <c r="C206" s="104">
        <v>99</v>
      </c>
      <c r="D206" s="105">
        <v>21.5</v>
      </c>
      <c r="E206" s="105">
        <v>2128.5</v>
      </c>
      <c r="F206" s="106" t="s">
        <v>12</v>
      </c>
    </row>
    <row r="207" spans="2:6" ht="12.75">
      <c r="B207" s="34">
        <v>45922.690023148149</v>
      </c>
      <c r="C207" s="104">
        <v>101</v>
      </c>
      <c r="D207" s="105">
        <v>21.5</v>
      </c>
      <c r="E207" s="105">
        <v>2171.5</v>
      </c>
      <c r="F207" s="106" t="s">
        <v>12</v>
      </c>
    </row>
    <row r="208" spans="2:6" ht="12.75">
      <c r="B208" s="34">
        <v>45922.696956018517</v>
      </c>
      <c r="C208" s="104">
        <v>263</v>
      </c>
      <c r="D208" s="105">
        <v>21.52</v>
      </c>
      <c r="E208" s="105">
        <v>5659.76</v>
      </c>
      <c r="F208" s="106" t="s">
        <v>12</v>
      </c>
    </row>
    <row r="209" spans="2:6" ht="12.75">
      <c r="B209" s="34">
        <v>45922.696956018517</v>
      </c>
      <c r="C209" s="104">
        <v>331</v>
      </c>
      <c r="D209" s="105">
        <v>21.52</v>
      </c>
      <c r="E209" s="105">
        <v>7123.12</v>
      </c>
      <c r="F209" s="106" t="s">
        <v>12</v>
      </c>
    </row>
    <row r="210" spans="2:6" ht="12.75">
      <c r="B210" s="34">
        <v>45922.700474537036</v>
      </c>
      <c r="C210" s="104">
        <v>528</v>
      </c>
      <c r="D210" s="105">
        <v>21.56</v>
      </c>
      <c r="E210" s="105">
        <v>11383.679999999998</v>
      </c>
      <c r="F210" s="106" t="s">
        <v>12</v>
      </c>
    </row>
    <row r="211" spans="2:6" ht="12.75">
      <c r="B211" s="34">
        <v>45922.700474537036</v>
      </c>
      <c r="C211" s="104">
        <v>614</v>
      </c>
      <c r="D211" s="105">
        <v>21.56</v>
      </c>
      <c r="E211" s="105">
        <v>13237.839999999998</v>
      </c>
      <c r="F211" s="106" t="s">
        <v>12</v>
      </c>
    </row>
    <row r="212" spans="2:6" ht="12.75">
      <c r="B212" s="34">
        <v>45922.700474537036</v>
      </c>
      <c r="C212" s="104">
        <v>614</v>
      </c>
      <c r="D212" s="105">
        <v>21.56</v>
      </c>
      <c r="E212" s="105">
        <v>13237.839999999998</v>
      </c>
      <c r="F212" s="106" t="s">
        <v>12</v>
      </c>
    </row>
    <row r="213" spans="2:6" ht="12.75">
      <c r="B213" s="34">
        <v>45922.700474537036</v>
      </c>
      <c r="C213" s="104">
        <v>535</v>
      </c>
      <c r="D213" s="105">
        <v>21.56</v>
      </c>
      <c r="E213" s="105">
        <v>11534.599999999999</v>
      </c>
      <c r="F213" s="106" t="s">
        <v>12</v>
      </c>
    </row>
    <row r="214" spans="2:6" ht="12.75">
      <c r="B214" s="34">
        <v>45922.707881944443</v>
      </c>
      <c r="C214" s="104">
        <v>299</v>
      </c>
      <c r="D214" s="105">
        <v>21.6</v>
      </c>
      <c r="E214" s="105">
        <v>6458.4000000000005</v>
      </c>
      <c r="F214" s="106" t="s">
        <v>12</v>
      </c>
    </row>
    <row r="215" spans="2:6" ht="12.75">
      <c r="B215" s="34">
        <v>45922.7108912037</v>
      </c>
      <c r="C215" s="104">
        <v>48</v>
      </c>
      <c r="D215" s="105">
        <v>21.6</v>
      </c>
      <c r="E215" s="105">
        <v>1036.8000000000002</v>
      </c>
      <c r="F215" s="106" t="s">
        <v>12</v>
      </c>
    </row>
    <row r="216" spans="2:6" ht="12.75">
      <c r="B216" s="34">
        <v>45922.7108912037</v>
      </c>
      <c r="C216" s="104">
        <v>240</v>
      </c>
      <c r="D216" s="105">
        <v>21.6</v>
      </c>
      <c r="E216" s="105">
        <v>5184</v>
      </c>
      <c r="F216" s="106" t="s">
        <v>12</v>
      </c>
    </row>
    <row r="217" spans="2:6" ht="12.75">
      <c r="B217" s="34">
        <v>45922.711273148147</v>
      </c>
      <c r="C217" s="104">
        <v>54</v>
      </c>
      <c r="D217" s="105">
        <v>21.6</v>
      </c>
      <c r="E217" s="105">
        <v>1166.4000000000001</v>
      </c>
      <c r="F217" s="106" t="s">
        <v>12</v>
      </c>
    </row>
    <row r="218" spans="2:6" ht="12.75">
      <c r="B218" s="34">
        <v>45922.711273148147</v>
      </c>
      <c r="C218" s="104">
        <v>141</v>
      </c>
      <c r="D218" s="105">
        <v>21.6</v>
      </c>
      <c r="E218" s="105">
        <v>3045.6000000000004</v>
      </c>
      <c r="F218" s="106" t="s">
        <v>12</v>
      </c>
    </row>
    <row r="219" spans="2:6" ht="12.75">
      <c r="B219" s="34">
        <v>45922.711273148147</v>
      </c>
      <c r="C219" s="104">
        <v>88</v>
      </c>
      <c r="D219" s="105">
        <v>21.6</v>
      </c>
      <c r="E219" s="105">
        <v>1900.8000000000002</v>
      </c>
      <c r="F219" s="106" t="s">
        <v>12</v>
      </c>
    </row>
    <row r="220" spans="2:6" ht="12.75">
      <c r="B220" s="34">
        <v>45922.713090277779</v>
      </c>
      <c r="C220" s="104">
        <v>23</v>
      </c>
      <c r="D220" s="105">
        <v>21.56</v>
      </c>
      <c r="E220" s="105">
        <v>495.88</v>
      </c>
      <c r="F220" s="106" t="s">
        <v>12</v>
      </c>
    </row>
    <row r="221" spans="2:6" ht="12.75">
      <c r="B221" s="34">
        <v>45922.715740740743</v>
      </c>
      <c r="C221" s="104">
        <v>415</v>
      </c>
      <c r="D221" s="105">
        <v>21.56</v>
      </c>
      <c r="E221" s="105">
        <v>8947.4</v>
      </c>
      <c r="F221" s="106" t="s">
        <v>12</v>
      </c>
    </row>
    <row r="222" spans="2:6" ht="12.75">
      <c r="B222" s="34">
        <v>45922.715740740743</v>
      </c>
      <c r="C222" s="104">
        <v>311</v>
      </c>
      <c r="D222" s="105">
        <v>21.56</v>
      </c>
      <c r="E222" s="105">
        <v>6705.16</v>
      </c>
      <c r="F222" s="106" t="s">
        <v>12</v>
      </c>
    </row>
    <row r="223" spans="2:6" ht="12.75">
      <c r="B223" s="34">
        <v>45922.715740740743</v>
      </c>
      <c r="C223" s="104">
        <v>109</v>
      </c>
      <c r="D223" s="105">
        <v>21.56</v>
      </c>
      <c r="E223" s="105">
        <v>2350.04</v>
      </c>
      <c r="F223" s="106" t="s">
        <v>12</v>
      </c>
    </row>
    <row r="224" spans="2:6" ht="12.75">
      <c r="B224" s="34">
        <v>45922.717418981483</v>
      </c>
      <c r="C224" s="104">
        <v>377</v>
      </c>
      <c r="D224" s="105">
        <v>21.6</v>
      </c>
      <c r="E224" s="105">
        <v>8143.2000000000007</v>
      </c>
      <c r="F224" s="106" t="s">
        <v>12</v>
      </c>
    </row>
    <row r="225" spans="2:6" ht="12.75">
      <c r="B225" s="34">
        <v>45922.717418981483</v>
      </c>
      <c r="C225" s="104">
        <v>377</v>
      </c>
      <c r="D225" s="105">
        <v>21.6</v>
      </c>
      <c r="E225" s="105">
        <v>8143.2000000000007</v>
      </c>
      <c r="F225" s="106" t="s">
        <v>12</v>
      </c>
    </row>
    <row r="226" spans="2:6" ht="12.75">
      <c r="B226" s="34">
        <v>45922.717418981483</v>
      </c>
      <c r="C226" s="104">
        <v>293</v>
      </c>
      <c r="D226" s="105">
        <v>21.6</v>
      </c>
      <c r="E226" s="105">
        <v>6328.8</v>
      </c>
      <c r="F226" s="106" t="s">
        <v>12</v>
      </c>
    </row>
    <row r="227" spans="2:6" ht="12.75">
      <c r="B227" s="34">
        <v>45922.717418981483</v>
      </c>
      <c r="C227" s="104">
        <v>377</v>
      </c>
      <c r="D227" s="105">
        <v>21.6</v>
      </c>
      <c r="E227" s="105">
        <v>8143.2000000000007</v>
      </c>
      <c r="F227" s="106" t="s">
        <v>12</v>
      </c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472DE-EF23-4B9D-8633-A28C7E0F5D59}">
  <dimension ref="B1:L272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9</v>
      </c>
      <c r="C15" s="59">
        <f>SUMIF(F20:F5000,F15,C20:C5000)</f>
        <v>50074</v>
      </c>
      <c r="D15" s="60">
        <f>E15/C15</f>
        <v>21.629070974957045</v>
      </c>
      <c r="E15" s="60">
        <f>SUMIF(F20:F5000,F15,E20:E5000)</f>
        <v>1083054.0999999992</v>
      </c>
      <c r="F15" s="61" t="s">
        <v>12</v>
      </c>
    </row>
    <row r="16" spans="2:10">
      <c r="B16" s="26">
        <v>459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9.378472222219</v>
      </c>
      <c r="C20" s="104">
        <v>71</v>
      </c>
      <c r="D20" s="105">
        <v>21.96</v>
      </c>
      <c r="E20" s="105">
        <v>1559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9.382731481484</v>
      </c>
      <c r="C21" s="104">
        <v>36</v>
      </c>
      <c r="D21" s="105">
        <v>21.96</v>
      </c>
      <c r="E21" s="105">
        <v>790.56000000000006</v>
      </c>
      <c r="F21" s="106" t="s">
        <v>12</v>
      </c>
    </row>
    <row r="22" spans="2:12" ht="12.75">
      <c r="B22" s="34">
        <v>45919.382731481484</v>
      </c>
      <c r="C22" s="104">
        <v>62</v>
      </c>
      <c r="D22" s="105">
        <v>21.96</v>
      </c>
      <c r="E22" s="105">
        <v>1361.52</v>
      </c>
      <c r="F22" s="106" t="s">
        <v>12</v>
      </c>
    </row>
    <row r="23" spans="2:12" ht="12.75">
      <c r="B23" s="34">
        <v>45919.382731481484</v>
      </c>
      <c r="C23" s="104">
        <v>103</v>
      </c>
      <c r="D23" s="105">
        <v>21.96</v>
      </c>
      <c r="E23" s="105">
        <v>2261.88</v>
      </c>
      <c r="F23" s="106" t="s">
        <v>12</v>
      </c>
    </row>
    <row r="24" spans="2:12" ht="12.75">
      <c r="B24" s="34">
        <v>45919.382731481484</v>
      </c>
      <c r="C24" s="104">
        <v>100</v>
      </c>
      <c r="D24" s="105">
        <v>21.96</v>
      </c>
      <c r="E24" s="105">
        <v>2196</v>
      </c>
      <c r="F24" s="106" t="s">
        <v>12</v>
      </c>
    </row>
    <row r="25" spans="2:12" ht="12.75">
      <c r="B25" s="34">
        <v>45919.383634259262</v>
      </c>
      <c r="C25" s="104">
        <v>75</v>
      </c>
      <c r="D25" s="105">
        <v>21.92</v>
      </c>
      <c r="E25" s="105">
        <v>1644.0000000000002</v>
      </c>
      <c r="F25" s="106" t="s">
        <v>12</v>
      </c>
    </row>
    <row r="26" spans="2:12" ht="12.75">
      <c r="B26" s="34">
        <v>45919.383634259262</v>
      </c>
      <c r="C26" s="104">
        <v>172</v>
      </c>
      <c r="D26" s="105">
        <v>21.92</v>
      </c>
      <c r="E26" s="105">
        <v>3770.2400000000002</v>
      </c>
      <c r="F26" s="106" t="s">
        <v>12</v>
      </c>
    </row>
    <row r="27" spans="2:12" ht="12.75">
      <c r="B27" s="34">
        <v>45919.383634259262</v>
      </c>
      <c r="C27" s="104">
        <v>174</v>
      </c>
      <c r="D27" s="105">
        <v>21.92</v>
      </c>
      <c r="E27" s="105">
        <v>3814.0800000000004</v>
      </c>
      <c r="F27" s="106" t="s">
        <v>12</v>
      </c>
    </row>
    <row r="28" spans="2:12" ht="12.75">
      <c r="B28" s="34">
        <v>45919.383634259262</v>
      </c>
      <c r="C28" s="104">
        <v>172</v>
      </c>
      <c r="D28" s="105">
        <v>21.92</v>
      </c>
      <c r="E28" s="105">
        <v>3770.2400000000002</v>
      </c>
      <c r="F28" s="106" t="s">
        <v>12</v>
      </c>
    </row>
    <row r="29" spans="2:12" ht="12.75">
      <c r="B29" s="34">
        <v>45919.383634259262</v>
      </c>
      <c r="C29" s="104">
        <v>174</v>
      </c>
      <c r="D29" s="105">
        <v>21.92</v>
      </c>
      <c r="E29" s="105">
        <v>3814.0800000000004</v>
      </c>
      <c r="F29" s="106" t="s">
        <v>12</v>
      </c>
    </row>
    <row r="30" spans="2:12" ht="12.75">
      <c r="B30" s="34">
        <v>45919.383634259262</v>
      </c>
      <c r="C30" s="104">
        <v>242</v>
      </c>
      <c r="D30" s="105">
        <v>21.92</v>
      </c>
      <c r="E30" s="105">
        <v>5304.64</v>
      </c>
      <c r="F30" s="106" t="s">
        <v>12</v>
      </c>
    </row>
    <row r="31" spans="2:12" ht="12.75">
      <c r="B31" s="34">
        <v>45919.383634259262</v>
      </c>
      <c r="C31" s="104">
        <v>104</v>
      </c>
      <c r="D31" s="105">
        <v>21.92</v>
      </c>
      <c r="E31" s="105">
        <v>2279.6800000000003</v>
      </c>
      <c r="F31" s="106" t="s">
        <v>12</v>
      </c>
    </row>
    <row r="32" spans="2:12" ht="12.75">
      <c r="B32" s="34">
        <v>45919.39271990741</v>
      </c>
      <c r="C32" s="104">
        <v>280</v>
      </c>
      <c r="D32" s="105">
        <v>21.84</v>
      </c>
      <c r="E32" s="105">
        <v>6115.2</v>
      </c>
      <c r="F32" s="106" t="s">
        <v>12</v>
      </c>
    </row>
    <row r="33" spans="2:6" ht="12.75">
      <c r="B33" s="34">
        <v>45919.395891203705</v>
      </c>
      <c r="C33" s="104">
        <v>307</v>
      </c>
      <c r="D33" s="105">
        <v>21.86</v>
      </c>
      <c r="E33" s="105">
        <v>6711.0199999999995</v>
      </c>
      <c r="F33" s="106" t="s">
        <v>12</v>
      </c>
    </row>
    <row r="34" spans="2:6" ht="12.75">
      <c r="B34" s="34">
        <v>45919.395891203705</v>
      </c>
      <c r="C34" s="104">
        <v>302</v>
      </c>
      <c r="D34" s="105">
        <v>21.86</v>
      </c>
      <c r="E34" s="105">
        <v>6601.72</v>
      </c>
      <c r="F34" s="106" t="s">
        <v>12</v>
      </c>
    </row>
    <row r="35" spans="2:6" ht="12.75">
      <c r="B35" s="34">
        <v>45919.400625000002</v>
      </c>
      <c r="C35" s="104">
        <v>284</v>
      </c>
      <c r="D35" s="105">
        <v>21.86</v>
      </c>
      <c r="E35" s="105">
        <v>6208.24</v>
      </c>
      <c r="F35" s="106" t="s">
        <v>12</v>
      </c>
    </row>
    <row r="36" spans="2:6" ht="12.75">
      <c r="B36" s="34">
        <v>45919.403078703705</v>
      </c>
      <c r="C36" s="104">
        <v>289</v>
      </c>
      <c r="D36" s="105">
        <v>21.86</v>
      </c>
      <c r="E36" s="105">
        <v>6317.54</v>
      </c>
      <c r="F36" s="106" t="s">
        <v>12</v>
      </c>
    </row>
    <row r="37" spans="2:6" ht="12.75">
      <c r="B37" s="34">
        <v>45919.404004629629</v>
      </c>
      <c r="C37" s="104">
        <v>156</v>
      </c>
      <c r="D37" s="105">
        <v>21.84</v>
      </c>
      <c r="E37" s="105">
        <v>3407.04</v>
      </c>
      <c r="F37" s="106" t="s">
        <v>12</v>
      </c>
    </row>
    <row r="38" spans="2:6" ht="12.75">
      <c r="B38" s="34">
        <v>45919.406273148146</v>
      </c>
      <c r="C38" s="104">
        <v>27</v>
      </c>
      <c r="D38" s="105">
        <v>21.84</v>
      </c>
      <c r="E38" s="105">
        <v>589.67999999999995</v>
      </c>
      <c r="F38" s="106" t="s">
        <v>12</v>
      </c>
    </row>
    <row r="39" spans="2:6" ht="12.75">
      <c r="B39" s="34">
        <v>45919.406273148146</v>
      </c>
      <c r="C39" s="104">
        <v>27</v>
      </c>
      <c r="D39" s="105">
        <v>21.84</v>
      </c>
      <c r="E39" s="105">
        <v>589.67999999999995</v>
      </c>
      <c r="F39" s="106" t="s">
        <v>12</v>
      </c>
    </row>
    <row r="40" spans="2:6" ht="12.75">
      <c r="B40" s="34">
        <v>45919.406273148146</v>
      </c>
      <c r="C40" s="104">
        <v>407</v>
      </c>
      <c r="D40" s="105">
        <v>21.84</v>
      </c>
      <c r="E40" s="105">
        <v>8888.8799999999992</v>
      </c>
      <c r="F40" s="106" t="s">
        <v>12</v>
      </c>
    </row>
    <row r="41" spans="2:6" ht="12.75">
      <c r="B41" s="34">
        <v>45919.406273148146</v>
      </c>
      <c r="C41" s="104">
        <v>203</v>
      </c>
      <c r="D41" s="105">
        <v>21.84</v>
      </c>
      <c r="E41" s="105">
        <v>4433.5199999999995</v>
      </c>
      <c r="F41" s="106" t="s">
        <v>12</v>
      </c>
    </row>
    <row r="42" spans="2:6" ht="12.75">
      <c r="B42" s="34">
        <v>45919.407453703701</v>
      </c>
      <c r="C42" s="104">
        <v>266</v>
      </c>
      <c r="D42" s="105">
        <v>21.82</v>
      </c>
      <c r="E42" s="105">
        <v>5804.12</v>
      </c>
      <c r="F42" s="106" t="s">
        <v>12</v>
      </c>
    </row>
    <row r="43" spans="2:6" ht="12.75">
      <c r="B43" s="34">
        <v>45919.416666666664</v>
      </c>
      <c r="C43" s="104">
        <v>285</v>
      </c>
      <c r="D43" s="105">
        <v>21.8</v>
      </c>
      <c r="E43" s="105">
        <v>6213</v>
      </c>
      <c r="F43" s="106" t="s">
        <v>12</v>
      </c>
    </row>
    <row r="44" spans="2:6" ht="12.75">
      <c r="B44" s="34">
        <v>45919.416666666664</v>
      </c>
      <c r="C44" s="104">
        <v>598</v>
      </c>
      <c r="D44" s="105">
        <v>21.8</v>
      </c>
      <c r="E44" s="105">
        <v>13036.4</v>
      </c>
      <c r="F44" s="106" t="s">
        <v>12</v>
      </c>
    </row>
    <row r="45" spans="2:6" ht="12.75">
      <c r="B45" s="34">
        <v>45919.421759259261</v>
      </c>
      <c r="C45" s="104">
        <v>305</v>
      </c>
      <c r="D45" s="105">
        <v>21.82</v>
      </c>
      <c r="E45" s="105">
        <v>6655.1</v>
      </c>
      <c r="F45" s="106" t="s">
        <v>12</v>
      </c>
    </row>
    <row r="46" spans="2:6" ht="12.75">
      <c r="B46" s="34">
        <v>45919.425520833334</v>
      </c>
      <c r="C46" s="104">
        <v>258</v>
      </c>
      <c r="D46" s="105">
        <v>21.78</v>
      </c>
      <c r="E46" s="105">
        <v>5619.2400000000007</v>
      </c>
      <c r="F46" s="106" t="s">
        <v>12</v>
      </c>
    </row>
    <row r="47" spans="2:6" ht="12.75">
      <c r="B47" s="34">
        <v>45919.426712962966</v>
      </c>
      <c r="C47" s="104">
        <v>287</v>
      </c>
      <c r="D47" s="105">
        <v>21.78</v>
      </c>
      <c r="E47" s="105">
        <v>6250.8600000000006</v>
      </c>
      <c r="F47" s="106" t="s">
        <v>12</v>
      </c>
    </row>
    <row r="48" spans="2:6" ht="12.75">
      <c r="B48" s="34">
        <v>45919.434340277781</v>
      </c>
      <c r="C48" s="104">
        <v>271</v>
      </c>
      <c r="D48" s="105">
        <v>21.76</v>
      </c>
      <c r="E48" s="105">
        <v>5896.96</v>
      </c>
      <c r="F48" s="106" t="s">
        <v>12</v>
      </c>
    </row>
    <row r="49" spans="2:6" ht="12.75">
      <c r="B49" s="34">
        <v>45919.434340277781</v>
      </c>
      <c r="C49" s="104">
        <v>266</v>
      </c>
      <c r="D49" s="105">
        <v>21.76</v>
      </c>
      <c r="E49" s="105">
        <v>5788.1600000000008</v>
      </c>
      <c r="F49" s="106" t="s">
        <v>12</v>
      </c>
    </row>
    <row r="50" spans="2:6" ht="12.75">
      <c r="B50" s="34">
        <v>45919.439618055556</v>
      </c>
      <c r="C50" s="104">
        <v>147</v>
      </c>
      <c r="D50" s="105">
        <v>21.74</v>
      </c>
      <c r="E50" s="105">
        <v>3195.7799999999997</v>
      </c>
      <c r="F50" s="106" t="s">
        <v>12</v>
      </c>
    </row>
    <row r="51" spans="2:6" ht="12.75">
      <c r="B51" s="34">
        <v>45919.439618055556</v>
      </c>
      <c r="C51" s="104">
        <v>132</v>
      </c>
      <c r="D51" s="105">
        <v>21.74</v>
      </c>
      <c r="E51" s="105">
        <v>2869.68</v>
      </c>
      <c r="F51" s="106" t="s">
        <v>12</v>
      </c>
    </row>
    <row r="52" spans="2:6" ht="12.75">
      <c r="B52" s="34">
        <v>45919.439618055556</v>
      </c>
      <c r="C52" s="104">
        <v>618</v>
      </c>
      <c r="D52" s="105">
        <v>21.74</v>
      </c>
      <c r="E52" s="105">
        <v>13435.32</v>
      </c>
      <c r="F52" s="106" t="s">
        <v>12</v>
      </c>
    </row>
    <row r="53" spans="2:6" ht="12.75">
      <c r="B53" s="34">
        <v>45919.439618055556</v>
      </c>
      <c r="C53" s="104">
        <v>267</v>
      </c>
      <c r="D53" s="105">
        <v>21.74</v>
      </c>
      <c r="E53" s="105">
        <v>5804.58</v>
      </c>
      <c r="F53" s="106" t="s">
        <v>12</v>
      </c>
    </row>
    <row r="54" spans="2:6" ht="12.75">
      <c r="B54" s="34">
        <v>45919.44804398148</v>
      </c>
      <c r="C54" s="104">
        <v>526</v>
      </c>
      <c r="D54" s="105">
        <v>21.7</v>
      </c>
      <c r="E54" s="105">
        <v>11414.199999999999</v>
      </c>
      <c r="F54" s="106" t="s">
        <v>12</v>
      </c>
    </row>
    <row r="55" spans="2:6" ht="12.75">
      <c r="B55" s="34">
        <v>45919.46234953704</v>
      </c>
      <c r="C55" s="104">
        <v>258</v>
      </c>
      <c r="D55" s="105">
        <v>21.7</v>
      </c>
      <c r="E55" s="105">
        <v>5598.5999999999995</v>
      </c>
      <c r="F55" s="106" t="s">
        <v>12</v>
      </c>
    </row>
    <row r="56" spans="2:6" ht="12.75">
      <c r="B56" s="34">
        <v>45919.46234953704</v>
      </c>
      <c r="C56" s="104">
        <v>258</v>
      </c>
      <c r="D56" s="105">
        <v>21.7</v>
      </c>
      <c r="E56" s="105">
        <v>5598.5999999999995</v>
      </c>
      <c r="F56" s="106" t="s">
        <v>12</v>
      </c>
    </row>
    <row r="57" spans="2:6" ht="12.75">
      <c r="B57" s="34">
        <v>45919.46234953704</v>
      </c>
      <c r="C57" s="104">
        <v>138</v>
      </c>
      <c r="D57" s="105">
        <v>21.7</v>
      </c>
      <c r="E57" s="105">
        <v>2994.6</v>
      </c>
      <c r="F57" s="106" t="s">
        <v>12</v>
      </c>
    </row>
    <row r="58" spans="2:6" ht="12.75">
      <c r="B58" s="34">
        <v>45919.46234953704</v>
      </c>
      <c r="C58" s="104">
        <v>307</v>
      </c>
      <c r="D58" s="105">
        <v>21.7</v>
      </c>
      <c r="E58" s="105">
        <v>6661.9</v>
      </c>
      <c r="F58" s="106" t="s">
        <v>12</v>
      </c>
    </row>
    <row r="59" spans="2:6" ht="12.75">
      <c r="B59" s="34">
        <v>45919.46234953704</v>
      </c>
      <c r="C59" s="104">
        <v>265</v>
      </c>
      <c r="D59" s="105">
        <v>21.7</v>
      </c>
      <c r="E59" s="105">
        <v>5750.5</v>
      </c>
      <c r="F59" s="106" t="s">
        <v>12</v>
      </c>
    </row>
    <row r="60" spans="2:6" ht="12.75">
      <c r="B60" s="34">
        <v>45919.46234953704</v>
      </c>
      <c r="C60" s="104">
        <v>126</v>
      </c>
      <c r="D60" s="105">
        <v>21.7</v>
      </c>
      <c r="E60" s="105">
        <v>2734.2</v>
      </c>
      <c r="F60" s="106" t="s">
        <v>12</v>
      </c>
    </row>
    <row r="61" spans="2:6" ht="12.75">
      <c r="B61" s="34">
        <v>45919.46234953704</v>
      </c>
      <c r="C61" s="104">
        <v>520</v>
      </c>
      <c r="D61" s="105">
        <v>21.7</v>
      </c>
      <c r="E61" s="105">
        <v>11284</v>
      </c>
      <c r="F61" s="106" t="s">
        <v>12</v>
      </c>
    </row>
    <row r="62" spans="2:6" ht="12.75">
      <c r="B62" s="34">
        <v>45919.46234953704</v>
      </c>
      <c r="C62" s="104">
        <v>194</v>
      </c>
      <c r="D62" s="105">
        <v>21.7</v>
      </c>
      <c r="E62" s="105">
        <v>4209.8</v>
      </c>
      <c r="F62" s="106" t="s">
        <v>12</v>
      </c>
    </row>
    <row r="63" spans="2:6" ht="12.75">
      <c r="B63" s="34">
        <v>45919.46234953704</v>
      </c>
      <c r="C63" s="104">
        <v>315</v>
      </c>
      <c r="D63" s="105">
        <v>21.7</v>
      </c>
      <c r="E63" s="105">
        <v>6835.5</v>
      </c>
      <c r="F63" s="106" t="s">
        <v>12</v>
      </c>
    </row>
    <row r="64" spans="2:6" ht="12.75">
      <c r="B64" s="34">
        <v>45919.46234953704</v>
      </c>
      <c r="C64" s="104">
        <v>315</v>
      </c>
      <c r="D64" s="105">
        <v>21.7</v>
      </c>
      <c r="E64" s="105">
        <v>6835.5</v>
      </c>
      <c r="F64" s="106" t="s">
        <v>12</v>
      </c>
    </row>
    <row r="65" spans="2:6" ht="12.75">
      <c r="B65" s="34">
        <v>45919.469328703701</v>
      </c>
      <c r="C65" s="104">
        <v>272</v>
      </c>
      <c r="D65" s="105">
        <v>21.66</v>
      </c>
      <c r="E65" s="105">
        <v>5891.52</v>
      </c>
      <c r="F65" s="106" t="s">
        <v>12</v>
      </c>
    </row>
    <row r="66" spans="2:6" ht="12.75">
      <c r="B66" s="34">
        <v>45919.469328703701</v>
      </c>
      <c r="C66" s="104">
        <v>269</v>
      </c>
      <c r="D66" s="105">
        <v>21.66</v>
      </c>
      <c r="E66" s="105">
        <v>5826.54</v>
      </c>
      <c r="F66" s="106" t="s">
        <v>12</v>
      </c>
    </row>
    <row r="67" spans="2:6" ht="12.75">
      <c r="B67" s="34">
        <v>45919.479803240742</v>
      </c>
      <c r="C67" s="104">
        <v>308</v>
      </c>
      <c r="D67" s="105">
        <v>21.64</v>
      </c>
      <c r="E67" s="105">
        <v>6665.12</v>
      </c>
      <c r="F67" s="106" t="s">
        <v>12</v>
      </c>
    </row>
    <row r="68" spans="2:6" ht="12.75">
      <c r="B68" s="34">
        <v>45919.479803240742</v>
      </c>
      <c r="C68" s="104">
        <v>312</v>
      </c>
      <c r="D68" s="105">
        <v>21.64</v>
      </c>
      <c r="E68" s="105">
        <v>6751.68</v>
      </c>
      <c r="F68" s="106" t="s">
        <v>12</v>
      </c>
    </row>
    <row r="69" spans="2:6" ht="12.75">
      <c r="B69" s="34">
        <v>45919.479803240742</v>
      </c>
      <c r="C69" s="104">
        <v>582</v>
      </c>
      <c r="D69" s="105">
        <v>21.64</v>
      </c>
      <c r="E69" s="105">
        <v>12594.48</v>
      </c>
      <c r="F69" s="106" t="s">
        <v>12</v>
      </c>
    </row>
    <row r="70" spans="2:6" ht="12.75">
      <c r="B70" s="34">
        <v>45919.48636574074</v>
      </c>
      <c r="C70" s="104">
        <v>272</v>
      </c>
      <c r="D70" s="105">
        <v>21.6</v>
      </c>
      <c r="E70" s="105">
        <v>5875.2000000000007</v>
      </c>
      <c r="F70" s="106" t="s">
        <v>12</v>
      </c>
    </row>
    <row r="71" spans="2:6" ht="12.75">
      <c r="B71" s="34">
        <v>45919.48636574074</v>
      </c>
      <c r="C71" s="104">
        <v>80</v>
      </c>
      <c r="D71" s="105">
        <v>21.6</v>
      </c>
      <c r="E71" s="105">
        <v>1728</v>
      </c>
      <c r="F71" s="106" t="s">
        <v>12</v>
      </c>
    </row>
    <row r="72" spans="2:6" ht="12.75">
      <c r="B72" s="34">
        <v>45919.48636574074</v>
      </c>
      <c r="C72" s="104">
        <v>194</v>
      </c>
      <c r="D72" s="105">
        <v>21.6</v>
      </c>
      <c r="E72" s="105">
        <v>4190.4000000000005</v>
      </c>
      <c r="F72" s="106" t="s">
        <v>12</v>
      </c>
    </row>
    <row r="73" spans="2:6" ht="12.75">
      <c r="B73" s="34">
        <v>45919.48636574074</v>
      </c>
      <c r="C73" s="104">
        <v>280</v>
      </c>
      <c r="D73" s="105">
        <v>21.6</v>
      </c>
      <c r="E73" s="105">
        <v>6048</v>
      </c>
      <c r="F73" s="106" t="s">
        <v>12</v>
      </c>
    </row>
    <row r="74" spans="2:6" ht="12.75">
      <c r="B74" s="34">
        <v>45919.489895833336</v>
      </c>
      <c r="C74" s="104">
        <v>283</v>
      </c>
      <c r="D74" s="105">
        <v>21.6</v>
      </c>
      <c r="E74" s="105">
        <v>6112.8</v>
      </c>
      <c r="F74" s="106" t="s">
        <v>12</v>
      </c>
    </row>
    <row r="75" spans="2:6" ht="12.75">
      <c r="B75" s="34">
        <v>45919.489895833336</v>
      </c>
      <c r="C75" s="104">
        <v>90</v>
      </c>
      <c r="D75" s="105">
        <v>21.6</v>
      </c>
      <c r="E75" s="105">
        <v>1944.0000000000002</v>
      </c>
      <c r="F75" s="106" t="s">
        <v>12</v>
      </c>
    </row>
    <row r="76" spans="2:6" ht="12.75">
      <c r="B76" s="34">
        <v>45919.489895833336</v>
      </c>
      <c r="C76" s="104">
        <v>175</v>
      </c>
      <c r="D76" s="105">
        <v>21.6</v>
      </c>
      <c r="E76" s="105">
        <v>3780.0000000000005</v>
      </c>
      <c r="F76" s="106" t="s">
        <v>12</v>
      </c>
    </row>
    <row r="77" spans="2:6" ht="12.75">
      <c r="B77" s="34">
        <v>45919.489895833336</v>
      </c>
      <c r="C77" s="104">
        <v>90</v>
      </c>
      <c r="D77" s="105">
        <v>21.6</v>
      </c>
      <c r="E77" s="105">
        <v>1944.0000000000002</v>
      </c>
      <c r="F77" s="106" t="s">
        <v>12</v>
      </c>
    </row>
    <row r="78" spans="2:6" ht="12.75">
      <c r="B78" s="34">
        <v>45919.489895833336</v>
      </c>
      <c r="C78" s="104">
        <v>106</v>
      </c>
      <c r="D78" s="105">
        <v>21.6</v>
      </c>
      <c r="E78" s="105">
        <v>2289.6000000000004</v>
      </c>
      <c r="F78" s="106" t="s">
        <v>12</v>
      </c>
    </row>
    <row r="79" spans="2:6" ht="12.75">
      <c r="B79" s="34">
        <v>45919.489895833336</v>
      </c>
      <c r="C79" s="104">
        <v>127</v>
      </c>
      <c r="D79" s="105">
        <v>21.6</v>
      </c>
      <c r="E79" s="105">
        <v>2743.2000000000003</v>
      </c>
      <c r="F79" s="106" t="s">
        <v>12</v>
      </c>
    </row>
    <row r="80" spans="2:6" ht="12.75">
      <c r="B80" s="34">
        <v>45919.489895833336</v>
      </c>
      <c r="C80" s="104">
        <v>127</v>
      </c>
      <c r="D80" s="105">
        <v>21.6</v>
      </c>
      <c r="E80" s="105">
        <v>2743.2000000000003</v>
      </c>
      <c r="F80" s="106" t="s">
        <v>12</v>
      </c>
    </row>
    <row r="81" spans="2:6" ht="12.75">
      <c r="B81" s="34">
        <v>45919.489895833336</v>
      </c>
      <c r="C81" s="104">
        <v>84</v>
      </c>
      <c r="D81" s="105">
        <v>21.6</v>
      </c>
      <c r="E81" s="105">
        <v>1814.4</v>
      </c>
      <c r="F81" s="106" t="s">
        <v>12</v>
      </c>
    </row>
    <row r="82" spans="2:6" ht="12.75">
      <c r="B82" s="34">
        <v>45919.489895833336</v>
      </c>
      <c r="C82" s="104">
        <v>287</v>
      </c>
      <c r="D82" s="105">
        <v>21.6</v>
      </c>
      <c r="E82" s="105">
        <v>6199.2000000000007</v>
      </c>
      <c r="F82" s="106" t="s">
        <v>12</v>
      </c>
    </row>
    <row r="83" spans="2:6" ht="12.75">
      <c r="B83" s="34">
        <v>45919.489895833336</v>
      </c>
      <c r="C83" s="104">
        <v>287</v>
      </c>
      <c r="D83" s="105">
        <v>21.6</v>
      </c>
      <c r="E83" s="105">
        <v>6199.2000000000007</v>
      </c>
      <c r="F83" s="106" t="s">
        <v>12</v>
      </c>
    </row>
    <row r="84" spans="2:6" ht="12.75">
      <c r="B84" s="34">
        <v>45919.489895833336</v>
      </c>
      <c r="C84" s="104">
        <v>211</v>
      </c>
      <c r="D84" s="105">
        <v>21.6</v>
      </c>
      <c r="E84" s="105">
        <v>4557.6000000000004</v>
      </c>
      <c r="F84" s="106" t="s">
        <v>12</v>
      </c>
    </row>
    <row r="85" spans="2:6" ht="12.75">
      <c r="B85" s="34">
        <v>45919.489895833336</v>
      </c>
      <c r="C85" s="104">
        <v>498</v>
      </c>
      <c r="D85" s="105">
        <v>21.6</v>
      </c>
      <c r="E85" s="105">
        <v>10756.800000000001</v>
      </c>
      <c r="F85" s="106" t="s">
        <v>12</v>
      </c>
    </row>
    <row r="86" spans="2:6" ht="12.75">
      <c r="B86" s="34">
        <v>45919.490972222222</v>
      </c>
      <c r="C86" s="104">
        <v>287</v>
      </c>
      <c r="D86" s="105">
        <v>21.6</v>
      </c>
      <c r="E86" s="105">
        <v>6199.2000000000007</v>
      </c>
      <c r="F86" s="106" t="s">
        <v>12</v>
      </c>
    </row>
    <row r="87" spans="2:6" ht="12.75">
      <c r="B87" s="34">
        <v>45919.490972222222</v>
      </c>
      <c r="C87" s="104">
        <v>196</v>
      </c>
      <c r="D87" s="105">
        <v>21.6</v>
      </c>
      <c r="E87" s="105">
        <v>4233.6000000000004</v>
      </c>
      <c r="F87" s="106" t="s">
        <v>12</v>
      </c>
    </row>
    <row r="88" spans="2:6" ht="12.75">
      <c r="B88" s="34">
        <v>45919.490972222222</v>
      </c>
      <c r="C88" s="104">
        <v>498</v>
      </c>
      <c r="D88" s="105">
        <v>21.6</v>
      </c>
      <c r="E88" s="105">
        <v>10756.800000000001</v>
      </c>
      <c r="F88" s="106" t="s">
        <v>12</v>
      </c>
    </row>
    <row r="89" spans="2:6" ht="12.75">
      <c r="B89" s="34">
        <v>45919.490972222222</v>
      </c>
      <c r="C89" s="104">
        <v>228</v>
      </c>
      <c r="D89" s="105">
        <v>21.6</v>
      </c>
      <c r="E89" s="105">
        <v>4924.8</v>
      </c>
      <c r="F89" s="106" t="s">
        <v>12</v>
      </c>
    </row>
    <row r="90" spans="2:6" ht="12.75">
      <c r="B90" s="34">
        <v>45919.490972222222</v>
      </c>
      <c r="C90" s="104">
        <v>498</v>
      </c>
      <c r="D90" s="105">
        <v>21.6</v>
      </c>
      <c r="E90" s="105">
        <v>10756.800000000001</v>
      </c>
      <c r="F90" s="106" t="s">
        <v>12</v>
      </c>
    </row>
    <row r="91" spans="2:6" ht="12.75">
      <c r="B91" s="34">
        <v>45919.490972222222</v>
      </c>
      <c r="C91" s="104">
        <v>465</v>
      </c>
      <c r="D91" s="105">
        <v>21.6</v>
      </c>
      <c r="E91" s="105">
        <v>10044</v>
      </c>
      <c r="F91" s="106" t="s">
        <v>12</v>
      </c>
    </row>
    <row r="92" spans="2:6" ht="12.75">
      <c r="B92" s="34">
        <v>45919.490972222222</v>
      </c>
      <c r="C92" s="104">
        <v>22</v>
      </c>
      <c r="D92" s="105">
        <v>21.6</v>
      </c>
      <c r="E92" s="105">
        <v>475.20000000000005</v>
      </c>
      <c r="F92" s="106" t="s">
        <v>12</v>
      </c>
    </row>
    <row r="93" spans="2:6" ht="12.75">
      <c r="B93" s="34">
        <v>45919.490972222222</v>
      </c>
      <c r="C93" s="104">
        <v>11</v>
      </c>
      <c r="D93" s="105">
        <v>21.6</v>
      </c>
      <c r="E93" s="105">
        <v>237.60000000000002</v>
      </c>
      <c r="F93" s="106" t="s">
        <v>12</v>
      </c>
    </row>
    <row r="94" spans="2:6" ht="12.75">
      <c r="B94" s="34">
        <v>45919.493043981478</v>
      </c>
      <c r="C94" s="104">
        <v>176</v>
      </c>
      <c r="D94" s="105">
        <v>21.64</v>
      </c>
      <c r="E94" s="105">
        <v>3808.6400000000003</v>
      </c>
      <c r="F94" s="106" t="s">
        <v>12</v>
      </c>
    </row>
    <row r="95" spans="2:6" ht="12.75">
      <c r="B95" s="34">
        <v>45919.493055555555</v>
      </c>
      <c r="C95" s="104">
        <v>14</v>
      </c>
      <c r="D95" s="105">
        <v>21.64</v>
      </c>
      <c r="E95" s="105">
        <v>302.96000000000004</v>
      </c>
      <c r="F95" s="106" t="s">
        <v>12</v>
      </c>
    </row>
    <row r="96" spans="2:6" ht="12.75">
      <c r="B96" s="34">
        <v>45919.493055555555</v>
      </c>
      <c r="C96" s="104">
        <v>47</v>
      </c>
      <c r="D96" s="105">
        <v>21.64</v>
      </c>
      <c r="E96" s="105">
        <v>1017.08</v>
      </c>
      <c r="F96" s="106" t="s">
        <v>12</v>
      </c>
    </row>
    <row r="97" spans="2:6" ht="12.75">
      <c r="B97" s="34">
        <v>45919.493055555555</v>
      </c>
      <c r="C97" s="104">
        <v>28</v>
      </c>
      <c r="D97" s="105">
        <v>21.64</v>
      </c>
      <c r="E97" s="105">
        <v>605.92000000000007</v>
      </c>
      <c r="F97" s="106" t="s">
        <v>12</v>
      </c>
    </row>
    <row r="98" spans="2:6" ht="12.75">
      <c r="B98" s="34">
        <v>45919.49322916667</v>
      </c>
      <c r="C98" s="104">
        <v>12</v>
      </c>
      <c r="D98" s="105">
        <v>21.6</v>
      </c>
      <c r="E98" s="105">
        <v>259.20000000000005</v>
      </c>
      <c r="F98" s="106" t="s">
        <v>12</v>
      </c>
    </row>
    <row r="99" spans="2:6" ht="12.75">
      <c r="B99" s="34">
        <v>45919.49322916667</v>
      </c>
      <c r="C99" s="104">
        <v>20</v>
      </c>
      <c r="D99" s="105">
        <v>21.6</v>
      </c>
      <c r="E99" s="105">
        <v>432</v>
      </c>
      <c r="F99" s="106" t="s">
        <v>12</v>
      </c>
    </row>
    <row r="100" spans="2:6" ht="12.75">
      <c r="B100" s="34">
        <v>45919.49322916667</v>
      </c>
      <c r="C100" s="104">
        <v>40</v>
      </c>
      <c r="D100" s="105">
        <v>21.6</v>
      </c>
      <c r="E100" s="105">
        <v>864</v>
      </c>
      <c r="F100" s="106" t="s">
        <v>12</v>
      </c>
    </row>
    <row r="101" spans="2:6" ht="12.75">
      <c r="B101" s="34">
        <v>45919.49322916667</v>
      </c>
      <c r="C101" s="104">
        <v>211</v>
      </c>
      <c r="D101" s="105">
        <v>21.6</v>
      </c>
      <c r="E101" s="105">
        <v>4557.6000000000004</v>
      </c>
      <c r="F101" s="106" t="s">
        <v>12</v>
      </c>
    </row>
    <row r="102" spans="2:6" ht="12.75">
      <c r="B102" s="34">
        <v>45919.493391203701</v>
      </c>
      <c r="C102" s="104">
        <v>128</v>
      </c>
      <c r="D102" s="105">
        <v>21.62</v>
      </c>
      <c r="E102" s="105">
        <v>2767.36</v>
      </c>
      <c r="F102" s="106" t="s">
        <v>12</v>
      </c>
    </row>
    <row r="103" spans="2:6" ht="12.75">
      <c r="B103" s="34">
        <v>45919.493564814817</v>
      </c>
      <c r="C103" s="104">
        <v>112</v>
      </c>
      <c r="D103" s="105">
        <v>21.64</v>
      </c>
      <c r="E103" s="105">
        <v>2423.6800000000003</v>
      </c>
      <c r="F103" s="106" t="s">
        <v>12</v>
      </c>
    </row>
    <row r="104" spans="2:6" ht="12.75">
      <c r="B104" s="34">
        <v>45919.493576388886</v>
      </c>
      <c r="C104" s="104">
        <v>115</v>
      </c>
      <c r="D104" s="105">
        <v>21.64</v>
      </c>
      <c r="E104" s="105">
        <v>2488.6</v>
      </c>
      <c r="F104" s="106" t="s">
        <v>12</v>
      </c>
    </row>
    <row r="105" spans="2:6" ht="12.75">
      <c r="B105" s="34">
        <v>45919.493576388886</v>
      </c>
      <c r="C105" s="104">
        <v>36</v>
      </c>
      <c r="D105" s="105">
        <v>21.64</v>
      </c>
      <c r="E105" s="105">
        <v>779.04</v>
      </c>
      <c r="F105" s="106" t="s">
        <v>12</v>
      </c>
    </row>
    <row r="106" spans="2:6" ht="12.75">
      <c r="B106" s="34">
        <v>45919.493576388886</v>
      </c>
      <c r="C106" s="104">
        <v>3</v>
      </c>
      <c r="D106" s="105">
        <v>21.64</v>
      </c>
      <c r="E106" s="105">
        <v>64.92</v>
      </c>
      <c r="F106" s="106" t="s">
        <v>12</v>
      </c>
    </row>
    <row r="107" spans="2:6" ht="12.75">
      <c r="B107" s="34">
        <v>45919.494259259256</v>
      </c>
      <c r="C107" s="104">
        <v>94</v>
      </c>
      <c r="D107" s="105">
        <v>21.6</v>
      </c>
      <c r="E107" s="105">
        <v>2030.4</v>
      </c>
      <c r="F107" s="106" t="s">
        <v>12</v>
      </c>
    </row>
    <row r="108" spans="2:6" ht="12.75">
      <c r="B108" s="34">
        <v>45919.494270833333</v>
      </c>
      <c r="C108" s="104">
        <v>138</v>
      </c>
      <c r="D108" s="105">
        <v>21.6</v>
      </c>
      <c r="E108" s="105">
        <v>2980.8</v>
      </c>
      <c r="F108" s="106" t="s">
        <v>12</v>
      </c>
    </row>
    <row r="109" spans="2:6" ht="12.75">
      <c r="B109" s="34">
        <v>45919.494270833333</v>
      </c>
      <c r="C109" s="104">
        <v>39</v>
      </c>
      <c r="D109" s="105">
        <v>21.6</v>
      </c>
      <c r="E109" s="105">
        <v>842.40000000000009</v>
      </c>
      <c r="F109" s="106" t="s">
        <v>12</v>
      </c>
    </row>
    <row r="110" spans="2:6" ht="12.75">
      <c r="B110" s="34">
        <v>45919.494270833333</v>
      </c>
      <c r="C110" s="104">
        <v>4</v>
      </c>
      <c r="D110" s="105">
        <v>21.6</v>
      </c>
      <c r="E110" s="105">
        <v>86.4</v>
      </c>
      <c r="F110" s="106" t="s">
        <v>12</v>
      </c>
    </row>
    <row r="111" spans="2:6" ht="12.75">
      <c r="B111" s="34">
        <v>45919.494618055556</v>
      </c>
      <c r="C111" s="104">
        <v>143</v>
      </c>
      <c r="D111" s="105">
        <v>21.6</v>
      </c>
      <c r="E111" s="105">
        <v>3088.8</v>
      </c>
      <c r="F111" s="106" t="s">
        <v>12</v>
      </c>
    </row>
    <row r="112" spans="2:6" ht="12.75">
      <c r="B112" s="34">
        <v>45919.494618055556</v>
      </c>
      <c r="C112" s="104">
        <v>133</v>
      </c>
      <c r="D112" s="105">
        <v>21.6</v>
      </c>
      <c r="E112" s="105">
        <v>2872.8</v>
      </c>
      <c r="F112" s="106" t="s">
        <v>12</v>
      </c>
    </row>
    <row r="113" spans="2:6" ht="12.75">
      <c r="B113" s="34">
        <v>45919.495300925926</v>
      </c>
      <c r="C113" s="104">
        <v>60</v>
      </c>
      <c r="D113" s="105">
        <v>21.6</v>
      </c>
      <c r="E113" s="105">
        <v>1296</v>
      </c>
      <c r="F113" s="106" t="s">
        <v>12</v>
      </c>
    </row>
    <row r="114" spans="2:6" ht="12.75">
      <c r="B114" s="34">
        <v>45919.495312500003</v>
      </c>
      <c r="C114" s="104">
        <v>192</v>
      </c>
      <c r="D114" s="105">
        <v>21.6</v>
      </c>
      <c r="E114" s="105">
        <v>4147.2000000000007</v>
      </c>
      <c r="F114" s="106" t="s">
        <v>12</v>
      </c>
    </row>
    <row r="115" spans="2:6" ht="12.75">
      <c r="B115" s="34">
        <v>45919.495312500003</v>
      </c>
      <c r="C115" s="104">
        <v>8</v>
      </c>
      <c r="D115" s="105">
        <v>21.6</v>
      </c>
      <c r="E115" s="105">
        <v>172.8</v>
      </c>
      <c r="F115" s="106" t="s">
        <v>12</v>
      </c>
    </row>
    <row r="116" spans="2:6" ht="12.75">
      <c r="B116" s="34">
        <v>45919.498090277775</v>
      </c>
      <c r="C116" s="104">
        <v>108</v>
      </c>
      <c r="D116" s="105">
        <v>21.56</v>
      </c>
      <c r="E116" s="105">
        <v>2328.48</v>
      </c>
      <c r="F116" s="106" t="s">
        <v>12</v>
      </c>
    </row>
    <row r="117" spans="2:6" ht="12.75">
      <c r="B117" s="34">
        <v>45919.498252314814</v>
      </c>
      <c r="C117" s="104">
        <v>61</v>
      </c>
      <c r="D117" s="105">
        <v>21.56</v>
      </c>
      <c r="E117" s="105">
        <v>1315.1599999999999</v>
      </c>
      <c r="F117" s="106" t="s">
        <v>12</v>
      </c>
    </row>
    <row r="118" spans="2:6" ht="12.75">
      <c r="B118" s="34">
        <v>45919.499131944445</v>
      </c>
      <c r="C118" s="104">
        <v>12</v>
      </c>
      <c r="D118" s="105">
        <v>21.54</v>
      </c>
      <c r="E118" s="105">
        <v>258.48</v>
      </c>
      <c r="F118" s="106" t="s">
        <v>12</v>
      </c>
    </row>
    <row r="119" spans="2:6" ht="12.75">
      <c r="B119" s="34">
        <v>45919.499131944445</v>
      </c>
      <c r="C119" s="104">
        <v>40</v>
      </c>
      <c r="D119" s="105">
        <v>21.54</v>
      </c>
      <c r="E119" s="105">
        <v>861.59999999999991</v>
      </c>
      <c r="F119" s="106" t="s">
        <v>12</v>
      </c>
    </row>
    <row r="120" spans="2:6" ht="12.75">
      <c r="B120" s="34">
        <v>45919.499131944445</v>
      </c>
      <c r="C120" s="104">
        <v>145</v>
      </c>
      <c r="D120" s="105">
        <v>21.54</v>
      </c>
      <c r="E120" s="105">
        <v>3123.2999999999997</v>
      </c>
      <c r="F120" s="106" t="s">
        <v>12</v>
      </c>
    </row>
    <row r="121" spans="2:6" ht="12.75">
      <c r="B121" s="34">
        <v>45919.499826388892</v>
      </c>
      <c r="C121" s="104">
        <v>6</v>
      </c>
      <c r="D121" s="105">
        <v>21.54</v>
      </c>
      <c r="E121" s="105">
        <v>129.24</v>
      </c>
      <c r="F121" s="106" t="s">
        <v>12</v>
      </c>
    </row>
    <row r="122" spans="2:6" ht="12.75">
      <c r="B122" s="34">
        <v>45919.499826388892</v>
      </c>
      <c r="C122" s="104">
        <v>12</v>
      </c>
      <c r="D122" s="105">
        <v>21.54</v>
      </c>
      <c r="E122" s="105">
        <v>258.48</v>
      </c>
      <c r="F122" s="106" t="s">
        <v>12</v>
      </c>
    </row>
    <row r="123" spans="2:6" ht="12.75">
      <c r="B123" s="34">
        <v>45919.499826388892</v>
      </c>
      <c r="C123" s="104">
        <v>35</v>
      </c>
      <c r="D123" s="105">
        <v>21.54</v>
      </c>
      <c r="E123" s="105">
        <v>753.9</v>
      </c>
      <c r="F123" s="106" t="s">
        <v>12</v>
      </c>
    </row>
    <row r="124" spans="2:6" ht="12.75">
      <c r="B124" s="34">
        <v>45919.499826388892</v>
      </c>
      <c r="C124" s="104">
        <v>8</v>
      </c>
      <c r="D124" s="105">
        <v>21.54</v>
      </c>
      <c r="E124" s="105">
        <v>172.32</v>
      </c>
      <c r="F124" s="106" t="s">
        <v>12</v>
      </c>
    </row>
    <row r="125" spans="2:6" ht="12.75">
      <c r="B125" s="34">
        <v>45919.499826388892</v>
      </c>
      <c r="C125" s="104">
        <v>204</v>
      </c>
      <c r="D125" s="105">
        <v>21.54</v>
      </c>
      <c r="E125" s="105">
        <v>4394.16</v>
      </c>
      <c r="F125" s="106" t="s">
        <v>12</v>
      </c>
    </row>
    <row r="126" spans="2:6" ht="12.75">
      <c r="B126" s="34">
        <v>45919.507025462961</v>
      </c>
      <c r="C126" s="104">
        <v>288</v>
      </c>
      <c r="D126" s="105">
        <v>21.58</v>
      </c>
      <c r="E126" s="105">
        <v>6215.0399999999991</v>
      </c>
      <c r="F126" s="106" t="s">
        <v>12</v>
      </c>
    </row>
    <row r="127" spans="2:6" ht="12.75">
      <c r="B127" s="34">
        <v>45919.507025462961</v>
      </c>
      <c r="C127" s="104">
        <v>105</v>
      </c>
      <c r="D127" s="105">
        <v>21.58</v>
      </c>
      <c r="E127" s="105">
        <v>2265.8999999999996</v>
      </c>
      <c r="F127" s="106" t="s">
        <v>12</v>
      </c>
    </row>
    <row r="128" spans="2:6" ht="12.75">
      <c r="B128" s="34">
        <v>45919.507025462961</v>
      </c>
      <c r="C128" s="104">
        <v>451</v>
      </c>
      <c r="D128" s="105">
        <v>21.58</v>
      </c>
      <c r="E128" s="105">
        <v>9732.58</v>
      </c>
      <c r="F128" s="106" t="s">
        <v>12</v>
      </c>
    </row>
    <row r="129" spans="2:6" ht="12.75">
      <c r="B129" s="34">
        <v>45919.514027777775</v>
      </c>
      <c r="C129" s="104">
        <v>190</v>
      </c>
      <c r="D129" s="105">
        <v>21.6</v>
      </c>
      <c r="E129" s="105">
        <v>4104</v>
      </c>
      <c r="F129" s="106" t="s">
        <v>12</v>
      </c>
    </row>
    <row r="130" spans="2:6" ht="12.75">
      <c r="B130" s="34">
        <v>45919.514027777775</v>
      </c>
      <c r="C130" s="104">
        <v>1</v>
      </c>
      <c r="D130" s="105">
        <v>21.6</v>
      </c>
      <c r="E130" s="105">
        <v>21.6</v>
      </c>
      <c r="F130" s="106" t="s">
        <v>12</v>
      </c>
    </row>
    <row r="131" spans="2:6" ht="12.75">
      <c r="B131" s="34">
        <v>45919.514027777775</v>
      </c>
      <c r="C131" s="104">
        <v>75</v>
      </c>
      <c r="D131" s="105">
        <v>21.6</v>
      </c>
      <c r="E131" s="105">
        <v>1620</v>
      </c>
      <c r="F131" s="106" t="s">
        <v>12</v>
      </c>
    </row>
    <row r="132" spans="2:6" ht="12.75">
      <c r="B132" s="34">
        <v>45919.514027777775</v>
      </c>
      <c r="C132" s="104">
        <v>269</v>
      </c>
      <c r="D132" s="105">
        <v>21.6</v>
      </c>
      <c r="E132" s="105">
        <v>5810.4000000000005</v>
      </c>
      <c r="F132" s="106" t="s">
        <v>12</v>
      </c>
    </row>
    <row r="133" spans="2:6" ht="12.75">
      <c r="B133" s="34">
        <v>45919.514027777775</v>
      </c>
      <c r="C133" s="104">
        <v>104</v>
      </c>
      <c r="D133" s="105">
        <v>21.6</v>
      </c>
      <c r="E133" s="105">
        <v>2246.4</v>
      </c>
      <c r="F133" s="106" t="s">
        <v>12</v>
      </c>
    </row>
    <row r="134" spans="2:6" ht="12.75">
      <c r="B134" s="34">
        <v>45919.514027777775</v>
      </c>
      <c r="C134" s="104">
        <v>5</v>
      </c>
      <c r="D134" s="105">
        <v>21.6</v>
      </c>
      <c r="E134" s="105">
        <v>108</v>
      </c>
      <c r="F134" s="106" t="s">
        <v>12</v>
      </c>
    </row>
    <row r="135" spans="2:6" ht="12.75">
      <c r="B135" s="34">
        <v>45919.514027777775</v>
      </c>
      <c r="C135" s="104">
        <v>6</v>
      </c>
      <c r="D135" s="105">
        <v>21.6</v>
      </c>
      <c r="E135" s="105">
        <v>129.60000000000002</v>
      </c>
      <c r="F135" s="106" t="s">
        <v>12</v>
      </c>
    </row>
    <row r="136" spans="2:6" ht="12.75">
      <c r="B136" s="34">
        <v>45919.514027777775</v>
      </c>
      <c r="C136" s="104">
        <v>9</v>
      </c>
      <c r="D136" s="105">
        <v>21.6</v>
      </c>
      <c r="E136" s="105">
        <v>194.4</v>
      </c>
      <c r="F136" s="106" t="s">
        <v>12</v>
      </c>
    </row>
    <row r="137" spans="2:6" ht="12.75">
      <c r="B137" s="34">
        <v>45919.514027777775</v>
      </c>
      <c r="C137" s="104">
        <v>4</v>
      </c>
      <c r="D137" s="105">
        <v>21.6</v>
      </c>
      <c r="E137" s="105">
        <v>86.4</v>
      </c>
      <c r="F137" s="106" t="s">
        <v>12</v>
      </c>
    </row>
    <row r="138" spans="2:6" ht="12.75">
      <c r="B138" s="34">
        <v>45919.514027777775</v>
      </c>
      <c r="C138" s="104">
        <v>146</v>
      </c>
      <c r="D138" s="105">
        <v>21.6</v>
      </c>
      <c r="E138" s="105">
        <v>3153.6000000000004</v>
      </c>
      <c r="F138" s="106" t="s">
        <v>12</v>
      </c>
    </row>
    <row r="139" spans="2:6" ht="12.75">
      <c r="B139" s="34">
        <v>45919.514027777775</v>
      </c>
      <c r="C139" s="104">
        <v>543</v>
      </c>
      <c r="D139" s="105">
        <v>21.6</v>
      </c>
      <c r="E139" s="105">
        <v>11728.800000000001</v>
      </c>
      <c r="F139" s="106" t="s">
        <v>12</v>
      </c>
    </row>
    <row r="140" spans="2:6" ht="12.75">
      <c r="B140" s="34">
        <v>45919.521817129629</v>
      </c>
      <c r="C140" s="104">
        <v>284</v>
      </c>
      <c r="D140" s="105">
        <v>21.6</v>
      </c>
      <c r="E140" s="105">
        <v>6134.4000000000005</v>
      </c>
      <c r="F140" s="106" t="s">
        <v>12</v>
      </c>
    </row>
    <row r="141" spans="2:6" ht="12.75">
      <c r="B141" s="34">
        <v>45919.521817129629</v>
      </c>
      <c r="C141" s="104">
        <v>4</v>
      </c>
      <c r="D141" s="105">
        <v>21.6</v>
      </c>
      <c r="E141" s="105">
        <v>86.4</v>
      </c>
      <c r="F141" s="106" t="s">
        <v>12</v>
      </c>
    </row>
    <row r="142" spans="2:6" ht="12.75">
      <c r="B142" s="34">
        <v>45919.524768518517</v>
      </c>
      <c r="C142" s="104">
        <v>4</v>
      </c>
      <c r="D142" s="105">
        <v>21.58</v>
      </c>
      <c r="E142" s="105">
        <v>86.32</v>
      </c>
      <c r="F142" s="106" t="s">
        <v>12</v>
      </c>
    </row>
    <row r="143" spans="2:6" ht="12.75">
      <c r="B143" s="34">
        <v>45919.524768518517</v>
      </c>
      <c r="C143" s="104">
        <v>65</v>
      </c>
      <c r="D143" s="105">
        <v>21.58</v>
      </c>
      <c r="E143" s="105">
        <v>1402.6999999999998</v>
      </c>
      <c r="F143" s="106" t="s">
        <v>12</v>
      </c>
    </row>
    <row r="144" spans="2:6" ht="12.75">
      <c r="B144" s="34">
        <v>45919.524768518517</v>
      </c>
      <c r="C144" s="104">
        <v>60</v>
      </c>
      <c r="D144" s="105">
        <v>21.58</v>
      </c>
      <c r="E144" s="105">
        <v>1294.8</v>
      </c>
      <c r="F144" s="106" t="s">
        <v>12</v>
      </c>
    </row>
    <row r="145" spans="2:6" ht="12.75">
      <c r="B145" s="34">
        <v>45919.527118055557</v>
      </c>
      <c r="C145" s="104">
        <v>266</v>
      </c>
      <c r="D145" s="105">
        <v>21.58</v>
      </c>
      <c r="E145" s="105">
        <v>5740.28</v>
      </c>
      <c r="F145" s="106" t="s">
        <v>12</v>
      </c>
    </row>
    <row r="146" spans="2:6" ht="12.75">
      <c r="B146" s="34">
        <v>45919.527118055557</v>
      </c>
      <c r="C146" s="104">
        <v>168</v>
      </c>
      <c r="D146" s="105">
        <v>21.58</v>
      </c>
      <c r="E146" s="105">
        <v>3625.4399999999996</v>
      </c>
      <c r="F146" s="106" t="s">
        <v>12</v>
      </c>
    </row>
    <row r="147" spans="2:6" ht="12.75">
      <c r="B147" s="34">
        <v>45919.527118055557</v>
      </c>
      <c r="C147" s="104">
        <v>343</v>
      </c>
      <c r="D147" s="105">
        <v>21.58</v>
      </c>
      <c r="E147" s="105">
        <v>7401.94</v>
      </c>
      <c r="F147" s="106" t="s">
        <v>12</v>
      </c>
    </row>
    <row r="148" spans="2:6" ht="12.75">
      <c r="B148" s="34">
        <v>45919.527118055557</v>
      </c>
      <c r="C148" s="104">
        <v>265</v>
      </c>
      <c r="D148" s="105">
        <v>21.58</v>
      </c>
      <c r="E148" s="105">
        <v>5718.7</v>
      </c>
      <c r="F148" s="106" t="s">
        <v>12</v>
      </c>
    </row>
    <row r="149" spans="2:6" ht="12.75">
      <c r="B149" s="34">
        <v>45919.527118055557</v>
      </c>
      <c r="C149" s="104">
        <v>313</v>
      </c>
      <c r="D149" s="105">
        <v>21.58</v>
      </c>
      <c r="E149" s="105">
        <v>6754.5399999999991</v>
      </c>
      <c r="F149" s="106" t="s">
        <v>12</v>
      </c>
    </row>
    <row r="150" spans="2:6" ht="12.75">
      <c r="B150" s="34">
        <v>45919.527118055557</v>
      </c>
      <c r="C150" s="104">
        <v>4</v>
      </c>
      <c r="D150" s="105">
        <v>21.58</v>
      </c>
      <c r="E150" s="105">
        <v>86.32</v>
      </c>
      <c r="F150" s="106" t="s">
        <v>12</v>
      </c>
    </row>
    <row r="151" spans="2:6" ht="12.75">
      <c r="B151" s="34">
        <v>45919.543032407404</v>
      </c>
      <c r="C151" s="104">
        <v>281</v>
      </c>
      <c r="D151" s="105">
        <v>21.72</v>
      </c>
      <c r="E151" s="105">
        <v>6103.32</v>
      </c>
      <c r="F151" s="106" t="s">
        <v>12</v>
      </c>
    </row>
    <row r="152" spans="2:6" ht="12.75">
      <c r="B152" s="34">
        <v>45919.544224537036</v>
      </c>
      <c r="C152" s="104">
        <v>293</v>
      </c>
      <c r="D152" s="105">
        <v>21.7</v>
      </c>
      <c r="E152" s="105">
        <v>6358.0999999999995</v>
      </c>
      <c r="F152" s="106" t="s">
        <v>12</v>
      </c>
    </row>
    <row r="153" spans="2:6" ht="12.75">
      <c r="B153" s="34">
        <v>45919.544224537036</v>
      </c>
      <c r="C153" s="104">
        <v>266</v>
      </c>
      <c r="D153" s="105">
        <v>21.7</v>
      </c>
      <c r="E153" s="105">
        <v>5772.2</v>
      </c>
      <c r="F153" s="106" t="s">
        <v>12</v>
      </c>
    </row>
    <row r="154" spans="2:6" ht="12.75">
      <c r="B154" s="34">
        <v>45919.544224537036</v>
      </c>
      <c r="C154" s="104">
        <v>296</v>
      </c>
      <c r="D154" s="105">
        <v>21.7</v>
      </c>
      <c r="E154" s="105">
        <v>6423.2</v>
      </c>
      <c r="F154" s="106" t="s">
        <v>12</v>
      </c>
    </row>
    <row r="155" spans="2:6" ht="12.75">
      <c r="B155" s="34">
        <v>45919.544224537036</v>
      </c>
      <c r="C155" s="104">
        <v>301</v>
      </c>
      <c r="D155" s="105">
        <v>21.7</v>
      </c>
      <c r="E155" s="105">
        <v>6531.7</v>
      </c>
      <c r="F155" s="106" t="s">
        <v>12</v>
      </c>
    </row>
    <row r="156" spans="2:6" ht="12.75">
      <c r="B156" s="34">
        <v>45919.544224537036</v>
      </c>
      <c r="C156" s="104">
        <v>568</v>
      </c>
      <c r="D156" s="105">
        <v>21.7</v>
      </c>
      <c r="E156" s="105">
        <v>12325.6</v>
      </c>
      <c r="F156" s="106" t="s">
        <v>12</v>
      </c>
    </row>
    <row r="157" spans="2:6" ht="12.75">
      <c r="B157" s="34">
        <v>45919.544224537036</v>
      </c>
      <c r="C157" s="104">
        <v>288</v>
      </c>
      <c r="D157" s="105">
        <v>21.7</v>
      </c>
      <c r="E157" s="105">
        <v>6249.5999999999995</v>
      </c>
      <c r="F157" s="106" t="s">
        <v>12</v>
      </c>
    </row>
    <row r="158" spans="2:6" ht="12.75">
      <c r="B158" s="34">
        <v>45919.555428240739</v>
      </c>
      <c r="C158" s="104">
        <v>307</v>
      </c>
      <c r="D158" s="105">
        <v>21.66</v>
      </c>
      <c r="E158" s="105">
        <v>6649.62</v>
      </c>
      <c r="F158" s="106" t="s">
        <v>12</v>
      </c>
    </row>
    <row r="159" spans="2:6" ht="12.75">
      <c r="B159" s="34">
        <v>45919.555428240739</v>
      </c>
      <c r="C159" s="104">
        <v>263</v>
      </c>
      <c r="D159" s="105">
        <v>21.66</v>
      </c>
      <c r="E159" s="105">
        <v>5696.58</v>
      </c>
      <c r="F159" s="106" t="s">
        <v>12</v>
      </c>
    </row>
    <row r="160" spans="2:6" ht="12.75">
      <c r="B160" s="34">
        <v>45919.560648148145</v>
      </c>
      <c r="C160" s="104">
        <v>271</v>
      </c>
      <c r="D160" s="105">
        <v>21.64</v>
      </c>
      <c r="E160" s="105">
        <v>5864.4400000000005</v>
      </c>
      <c r="F160" s="106" t="s">
        <v>12</v>
      </c>
    </row>
    <row r="161" spans="2:6" ht="12.75">
      <c r="B161" s="34">
        <v>45919.562314814815</v>
      </c>
      <c r="C161" s="104">
        <v>56</v>
      </c>
      <c r="D161" s="105">
        <v>21.62</v>
      </c>
      <c r="E161" s="105">
        <v>1210.72</v>
      </c>
      <c r="F161" s="106" t="s">
        <v>12</v>
      </c>
    </row>
    <row r="162" spans="2:6" ht="12.75">
      <c r="B162" s="34">
        <v>45919.562314814815</v>
      </c>
      <c r="C162" s="104">
        <v>240</v>
      </c>
      <c r="D162" s="105">
        <v>21.62</v>
      </c>
      <c r="E162" s="105">
        <v>5188.8</v>
      </c>
      <c r="F162" s="106" t="s">
        <v>12</v>
      </c>
    </row>
    <row r="163" spans="2:6" ht="12.75">
      <c r="B163" s="34">
        <v>45919.570497685185</v>
      </c>
      <c r="C163" s="104">
        <v>304</v>
      </c>
      <c r="D163" s="105">
        <v>21.6</v>
      </c>
      <c r="E163" s="105">
        <v>6566.4000000000005</v>
      </c>
      <c r="F163" s="106" t="s">
        <v>12</v>
      </c>
    </row>
    <row r="164" spans="2:6" ht="12.75">
      <c r="B164" s="34">
        <v>45919.570497685185</v>
      </c>
      <c r="C164" s="104">
        <v>278</v>
      </c>
      <c r="D164" s="105">
        <v>21.6</v>
      </c>
      <c r="E164" s="105">
        <v>6004.8</v>
      </c>
      <c r="F164" s="106" t="s">
        <v>12</v>
      </c>
    </row>
    <row r="165" spans="2:6" ht="12.75">
      <c r="B165" s="34">
        <v>45919.572152777779</v>
      </c>
      <c r="C165" s="104">
        <v>262</v>
      </c>
      <c r="D165" s="105">
        <v>21.58</v>
      </c>
      <c r="E165" s="105">
        <v>5653.9599999999991</v>
      </c>
      <c r="F165" s="106" t="s">
        <v>12</v>
      </c>
    </row>
    <row r="166" spans="2:6" ht="12.75">
      <c r="B166" s="34">
        <v>45919.579479166663</v>
      </c>
      <c r="C166" s="104">
        <v>303</v>
      </c>
      <c r="D166" s="105">
        <v>21.58</v>
      </c>
      <c r="E166" s="105">
        <v>6538.74</v>
      </c>
      <c r="F166" s="106" t="s">
        <v>12</v>
      </c>
    </row>
    <row r="167" spans="2:6" ht="12.75">
      <c r="B167" s="34">
        <v>45919.585162037038</v>
      </c>
      <c r="C167" s="104">
        <v>264</v>
      </c>
      <c r="D167" s="105">
        <v>21.58</v>
      </c>
      <c r="E167" s="105">
        <v>5697.12</v>
      </c>
      <c r="F167" s="106" t="s">
        <v>12</v>
      </c>
    </row>
    <row r="168" spans="2:6" ht="12.75">
      <c r="B168" s="34">
        <v>45919.585162037038</v>
      </c>
      <c r="C168" s="104">
        <v>261</v>
      </c>
      <c r="D168" s="105">
        <v>21.58</v>
      </c>
      <c r="E168" s="105">
        <v>5632.3799999999992</v>
      </c>
      <c r="F168" s="106" t="s">
        <v>12</v>
      </c>
    </row>
    <row r="169" spans="2:6" ht="12.75">
      <c r="B169" s="34">
        <v>45919.585162037038</v>
      </c>
      <c r="C169" s="104">
        <v>265</v>
      </c>
      <c r="D169" s="105">
        <v>21.58</v>
      </c>
      <c r="E169" s="105">
        <v>5718.7</v>
      </c>
      <c r="F169" s="106" t="s">
        <v>12</v>
      </c>
    </row>
    <row r="170" spans="2:6" ht="12.75">
      <c r="B170" s="34">
        <v>45919.585162037038</v>
      </c>
      <c r="C170" s="104">
        <v>257</v>
      </c>
      <c r="D170" s="105">
        <v>21.58</v>
      </c>
      <c r="E170" s="105">
        <v>5546.0599999999995</v>
      </c>
      <c r="F170" s="106" t="s">
        <v>12</v>
      </c>
    </row>
    <row r="171" spans="2:6" ht="12.75">
      <c r="B171" s="34">
        <v>45919.585162037038</v>
      </c>
      <c r="C171" s="104">
        <v>269</v>
      </c>
      <c r="D171" s="105">
        <v>21.58</v>
      </c>
      <c r="E171" s="105">
        <v>5805.0199999999995</v>
      </c>
      <c r="F171" s="106" t="s">
        <v>12</v>
      </c>
    </row>
    <row r="172" spans="2:6" ht="12.75">
      <c r="B172" s="34">
        <v>45919.585162037038</v>
      </c>
      <c r="C172" s="104">
        <v>51</v>
      </c>
      <c r="D172" s="105">
        <v>21.58</v>
      </c>
      <c r="E172" s="105">
        <v>1100.58</v>
      </c>
      <c r="F172" s="106" t="s">
        <v>12</v>
      </c>
    </row>
    <row r="173" spans="2:6" ht="12.75">
      <c r="B173" s="34">
        <v>45919.595405092594</v>
      </c>
      <c r="C173" s="104">
        <v>240</v>
      </c>
      <c r="D173" s="105">
        <v>21.62</v>
      </c>
      <c r="E173" s="105">
        <v>5188.8</v>
      </c>
      <c r="F173" s="106" t="s">
        <v>12</v>
      </c>
    </row>
    <row r="174" spans="2:6" ht="12.75">
      <c r="B174" s="34">
        <v>45919.595405092594</v>
      </c>
      <c r="C174" s="104">
        <v>30</v>
      </c>
      <c r="D174" s="105">
        <v>21.62</v>
      </c>
      <c r="E174" s="105">
        <v>648.6</v>
      </c>
      <c r="F174" s="106" t="s">
        <v>12</v>
      </c>
    </row>
    <row r="175" spans="2:6" ht="12.75">
      <c r="B175" s="34">
        <v>45919.600254629629</v>
      </c>
      <c r="C175" s="104">
        <v>72</v>
      </c>
      <c r="D175" s="105">
        <v>21.62</v>
      </c>
      <c r="E175" s="105">
        <v>1556.64</v>
      </c>
      <c r="F175" s="106" t="s">
        <v>12</v>
      </c>
    </row>
    <row r="176" spans="2:6" ht="12.75">
      <c r="B176" s="34">
        <v>45919.600254629629</v>
      </c>
      <c r="C176" s="104">
        <v>199</v>
      </c>
      <c r="D176" s="105">
        <v>21.62</v>
      </c>
      <c r="E176" s="105">
        <v>4302.38</v>
      </c>
      <c r="F176" s="106" t="s">
        <v>12</v>
      </c>
    </row>
    <row r="177" spans="2:6" ht="12.75">
      <c r="B177" s="34">
        <v>45919.600972222222</v>
      </c>
      <c r="C177" s="104">
        <v>4</v>
      </c>
      <c r="D177" s="105">
        <v>21.62</v>
      </c>
      <c r="E177" s="105">
        <v>86.48</v>
      </c>
      <c r="F177" s="106" t="s">
        <v>12</v>
      </c>
    </row>
    <row r="178" spans="2:6" ht="12.75">
      <c r="B178" s="34">
        <v>45919.600972222222</v>
      </c>
      <c r="C178" s="104">
        <v>12</v>
      </c>
      <c r="D178" s="105">
        <v>21.62</v>
      </c>
      <c r="E178" s="105">
        <v>259.44</v>
      </c>
      <c r="F178" s="106" t="s">
        <v>12</v>
      </c>
    </row>
    <row r="179" spans="2:6" ht="12.75">
      <c r="B179" s="34">
        <v>45919.601018518515</v>
      </c>
      <c r="C179" s="104">
        <v>4</v>
      </c>
      <c r="D179" s="105">
        <v>21.62</v>
      </c>
      <c r="E179" s="105">
        <v>86.48</v>
      </c>
      <c r="F179" s="106" t="s">
        <v>12</v>
      </c>
    </row>
    <row r="180" spans="2:6" ht="12.75">
      <c r="B180" s="34">
        <v>45919.601157407407</v>
      </c>
      <c r="C180" s="104">
        <v>4</v>
      </c>
      <c r="D180" s="105">
        <v>21.62</v>
      </c>
      <c r="E180" s="105">
        <v>86.48</v>
      </c>
      <c r="F180" s="106" t="s">
        <v>12</v>
      </c>
    </row>
    <row r="181" spans="2:6" ht="12.75">
      <c r="B181" s="34">
        <v>45919.601307870369</v>
      </c>
      <c r="C181" s="104">
        <v>4</v>
      </c>
      <c r="D181" s="105">
        <v>21.62</v>
      </c>
      <c r="E181" s="105">
        <v>86.48</v>
      </c>
      <c r="F181" s="106" t="s">
        <v>12</v>
      </c>
    </row>
    <row r="182" spans="2:6" ht="12.75">
      <c r="B182" s="34">
        <v>45919.601400462961</v>
      </c>
      <c r="C182" s="104">
        <v>77</v>
      </c>
      <c r="D182" s="105">
        <v>21.62</v>
      </c>
      <c r="E182" s="105">
        <v>1664.74</v>
      </c>
      <c r="F182" s="106" t="s">
        <v>12</v>
      </c>
    </row>
    <row r="183" spans="2:6" ht="12.75">
      <c r="B183" s="34">
        <v>45919.601400462961</v>
      </c>
      <c r="C183" s="104">
        <v>7</v>
      </c>
      <c r="D183" s="105">
        <v>21.62</v>
      </c>
      <c r="E183" s="105">
        <v>151.34</v>
      </c>
      <c r="F183" s="106" t="s">
        <v>12</v>
      </c>
    </row>
    <row r="184" spans="2:6" ht="12.75">
      <c r="B184" s="34">
        <v>45919.601400462961</v>
      </c>
      <c r="C184" s="104">
        <v>84</v>
      </c>
      <c r="D184" s="105">
        <v>21.62</v>
      </c>
      <c r="E184" s="105">
        <v>1816.0800000000002</v>
      </c>
      <c r="F184" s="106" t="s">
        <v>12</v>
      </c>
    </row>
    <row r="185" spans="2:6" ht="12.75">
      <c r="B185" s="34">
        <v>45919.601400462961</v>
      </c>
      <c r="C185" s="104">
        <v>84</v>
      </c>
      <c r="D185" s="105">
        <v>21.62</v>
      </c>
      <c r="E185" s="105">
        <v>1816.0800000000002</v>
      </c>
      <c r="F185" s="106" t="s">
        <v>12</v>
      </c>
    </row>
    <row r="186" spans="2:6" ht="12.75">
      <c r="B186" s="34">
        <v>45919.602789351855</v>
      </c>
      <c r="C186" s="104">
        <v>57</v>
      </c>
      <c r="D186" s="105">
        <v>21.62</v>
      </c>
      <c r="E186" s="105">
        <v>1232.3400000000001</v>
      </c>
      <c r="F186" s="106" t="s">
        <v>12</v>
      </c>
    </row>
    <row r="187" spans="2:6" ht="12.75">
      <c r="B187" s="34">
        <v>45919.602789351855</v>
      </c>
      <c r="C187" s="104">
        <v>57</v>
      </c>
      <c r="D187" s="105">
        <v>21.62</v>
      </c>
      <c r="E187" s="105">
        <v>1232.3400000000001</v>
      </c>
      <c r="F187" s="106" t="s">
        <v>12</v>
      </c>
    </row>
    <row r="188" spans="2:6" ht="12.75">
      <c r="B188" s="34">
        <v>45919.602789351855</v>
      </c>
      <c r="C188" s="104">
        <v>57</v>
      </c>
      <c r="D188" s="105">
        <v>21.62</v>
      </c>
      <c r="E188" s="105">
        <v>1232.3400000000001</v>
      </c>
      <c r="F188" s="106" t="s">
        <v>12</v>
      </c>
    </row>
    <row r="189" spans="2:6" ht="12.75">
      <c r="B189" s="34">
        <v>45919.602800925924</v>
      </c>
      <c r="C189" s="104">
        <v>281</v>
      </c>
      <c r="D189" s="105">
        <v>21.62</v>
      </c>
      <c r="E189" s="105">
        <v>6075.22</v>
      </c>
      <c r="F189" s="106" t="s">
        <v>12</v>
      </c>
    </row>
    <row r="190" spans="2:6" ht="12.75">
      <c r="B190" s="34">
        <v>45919.602800925924</v>
      </c>
      <c r="C190" s="104">
        <v>253</v>
      </c>
      <c r="D190" s="105">
        <v>21.62</v>
      </c>
      <c r="E190" s="105">
        <v>5469.8600000000006</v>
      </c>
      <c r="F190" s="106" t="s">
        <v>12</v>
      </c>
    </row>
    <row r="191" spans="2:6" ht="12.75">
      <c r="B191" s="34">
        <v>45919.602800925924</v>
      </c>
      <c r="C191" s="104">
        <v>208</v>
      </c>
      <c r="D191" s="105">
        <v>21.62</v>
      </c>
      <c r="E191" s="105">
        <v>4496.96</v>
      </c>
      <c r="F191" s="106" t="s">
        <v>12</v>
      </c>
    </row>
    <row r="192" spans="2:6" ht="12.75">
      <c r="B192" s="34">
        <v>45919.602800925924</v>
      </c>
      <c r="C192" s="104">
        <v>296</v>
      </c>
      <c r="D192" s="105">
        <v>21.62</v>
      </c>
      <c r="E192" s="105">
        <v>6399.52</v>
      </c>
      <c r="F192" s="106" t="s">
        <v>12</v>
      </c>
    </row>
    <row r="193" spans="2:6" ht="12.75">
      <c r="B193" s="34">
        <v>45919.602800925924</v>
      </c>
      <c r="C193" s="104">
        <v>400</v>
      </c>
      <c r="D193" s="105">
        <v>21.62</v>
      </c>
      <c r="E193" s="105">
        <v>8648</v>
      </c>
      <c r="F193" s="106" t="s">
        <v>12</v>
      </c>
    </row>
    <row r="194" spans="2:6" ht="12.75">
      <c r="B194" s="34">
        <v>45919.623518518521</v>
      </c>
      <c r="C194" s="104">
        <v>547</v>
      </c>
      <c r="D194" s="105">
        <v>21.64</v>
      </c>
      <c r="E194" s="105">
        <v>11837.08</v>
      </c>
      <c r="F194" s="106" t="s">
        <v>12</v>
      </c>
    </row>
    <row r="195" spans="2:6" ht="12.75">
      <c r="B195" s="34">
        <v>45919.623518518521</v>
      </c>
      <c r="C195" s="104">
        <v>258</v>
      </c>
      <c r="D195" s="105">
        <v>21.64</v>
      </c>
      <c r="E195" s="105">
        <v>5583.12</v>
      </c>
      <c r="F195" s="106" t="s">
        <v>12</v>
      </c>
    </row>
    <row r="196" spans="2:6" ht="12.75">
      <c r="B196" s="34">
        <v>45919.623518518521</v>
      </c>
      <c r="C196" s="104">
        <v>282</v>
      </c>
      <c r="D196" s="105">
        <v>21.64</v>
      </c>
      <c r="E196" s="105">
        <v>6102.4800000000005</v>
      </c>
      <c r="F196" s="106" t="s">
        <v>12</v>
      </c>
    </row>
    <row r="197" spans="2:6" ht="12.75">
      <c r="B197" s="34">
        <v>45919.623518518521</v>
      </c>
      <c r="C197" s="104">
        <v>167</v>
      </c>
      <c r="D197" s="105">
        <v>21.64</v>
      </c>
      <c r="E197" s="105">
        <v>3613.88</v>
      </c>
      <c r="F197" s="106" t="s">
        <v>12</v>
      </c>
    </row>
    <row r="198" spans="2:6" ht="12.75">
      <c r="B198" s="34">
        <v>45919.623518518521</v>
      </c>
      <c r="C198" s="104">
        <v>824</v>
      </c>
      <c r="D198" s="105">
        <v>21.64</v>
      </c>
      <c r="E198" s="105">
        <v>17831.36</v>
      </c>
      <c r="F198" s="106" t="s">
        <v>12</v>
      </c>
    </row>
    <row r="199" spans="2:6" ht="12.75">
      <c r="B199" s="34">
        <v>45919.623518518521</v>
      </c>
      <c r="C199" s="104">
        <v>260</v>
      </c>
      <c r="D199" s="105">
        <v>21.64</v>
      </c>
      <c r="E199" s="105">
        <v>5626.4000000000005</v>
      </c>
      <c r="F199" s="106" t="s">
        <v>12</v>
      </c>
    </row>
    <row r="200" spans="2:6" ht="12.75">
      <c r="B200" s="34">
        <v>45919.623518518521</v>
      </c>
      <c r="C200" s="104">
        <v>92</v>
      </c>
      <c r="D200" s="105">
        <v>21.64</v>
      </c>
      <c r="E200" s="105">
        <v>1990.88</v>
      </c>
      <c r="F200" s="106" t="s">
        <v>12</v>
      </c>
    </row>
    <row r="201" spans="2:6" ht="12.75">
      <c r="B201" s="34">
        <v>45919.623518518521</v>
      </c>
      <c r="C201" s="104">
        <v>257</v>
      </c>
      <c r="D201" s="105">
        <v>21.64</v>
      </c>
      <c r="E201" s="105">
        <v>5561.4800000000005</v>
      </c>
      <c r="F201" s="106" t="s">
        <v>12</v>
      </c>
    </row>
    <row r="202" spans="2:6" ht="12.75">
      <c r="B202" s="34">
        <v>45919.635405092595</v>
      </c>
      <c r="C202" s="104">
        <v>317</v>
      </c>
      <c r="D202" s="105">
        <v>21.58</v>
      </c>
      <c r="E202" s="105">
        <v>6840.86</v>
      </c>
      <c r="F202" s="106" t="s">
        <v>12</v>
      </c>
    </row>
    <row r="203" spans="2:6" ht="12.75">
      <c r="B203" s="34">
        <v>45919.635405092595</v>
      </c>
      <c r="C203" s="104">
        <v>286</v>
      </c>
      <c r="D203" s="105">
        <v>21.58</v>
      </c>
      <c r="E203" s="105">
        <v>6171.8799999999992</v>
      </c>
      <c r="F203" s="106" t="s">
        <v>12</v>
      </c>
    </row>
    <row r="204" spans="2:6" ht="12.75">
      <c r="B204" s="34">
        <v>45919.643750000003</v>
      </c>
      <c r="C204" s="104">
        <v>200</v>
      </c>
      <c r="D204" s="105">
        <v>21.58</v>
      </c>
      <c r="E204" s="105">
        <v>4316</v>
      </c>
      <c r="F204" s="106" t="s">
        <v>12</v>
      </c>
    </row>
    <row r="205" spans="2:6" ht="12.75">
      <c r="B205" s="34">
        <v>45919.643923611111</v>
      </c>
      <c r="C205" s="104">
        <v>570</v>
      </c>
      <c r="D205" s="105">
        <v>21.58</v>
      </c>
      <c r="E205" s="105">
        <v>12300.599999999999</v>
      </c>
      <c r="F205" s="106" t="s">
        <v>12</v>
      </c>
    </row>
    <row r="206" spans="2:6" ht="12.75">
      <c r="B206" s="34">
        <v>45919.643923611111</v>
      </c>
      <c r="C206" s="104">
        <v>410</v>
      </c>
      <c r="D206" s="105">
        <v>21.58</v>
      </c>
      <c r="E206" s="105">
        <v>8847.7999999999993</v>
      </c>
      <c r="F206" s="106" t="s">
        <v>12</v>
      </c>
    </row>
    <row r="207" spans="2:6" ht="12.75">
      <c r="B207" s="34">
        <v>45919.649687500001</v>
      </c>
      <c r="C207" s="104">
        <v>233</v>
      </c>
      <c r="D207" s="105">
        <v>21.56</v>
      </c>
      <c r="E207" s="105">
        <v>5023.4799999999996</v>
      </c>
      <c r="F207" s="106" t="s">
        <v>12</v>
      </c>
    </row>
    <row r="208" spans="2:6" ht="12.75">
      <c r="B208" s="34">
        <v>45919.649687500001</v>
      </c>
      <c r="C208" s="104">
        <v>270</v>
      </c>
      <c r="D208" s="105">
        <v>21.56</v>
      </c>
      <c r="E208" s="105">
        <v>5821.2</v>
      </c>
      <c r="F208" s="106" t="s">
        <v>12</v>
      </c>
    </row>
    <row r="209" spans="2:6" ht="12.75">
      <c r="B209" s="34">
        <v>45919.649687500001</v>
      </c>
      <c r="C209" s="104">
        <v>302</v>
      </c>
      <c r="D209" s="105">
        <v>21.56</v>
      </c>
      <c r="E209" s="105">
        <v>6511.12</v>
      </c>
      <c r="F209" s="106" t="s">
        <v>12</v>
      </c>
    </row>
    <row r="210" spans="2:6" ht="12.75">
      <c r="B210" s="34">
        <v>45919.649687500001</v>
      </c>
      <c r="C210" s="104">
        <v>28</v>
      </c>
      <c r="D210" s="105">
        <v>21.56</v>
      </c>
      <c r="E210" s="105">
        <v>603.67999999999995</v>
      </c>
      <c r="F210" s="106" t="s">
        <v>12</v>
      </c>
    </row>
    <row r="211" spans="2:6" ht="12.75">
      <c r="B211" s="34">
        <v>45919.652037037034</v>
      </c>
      <c r="C211" s="104">
        <v>269</v>
      </c>
      <c r="D211" s="105">
        <v>21.52</v>
      </c>
      <c r="E211" s="105">
        <v>5788.88</v>
      </c>
      <c r="F211" s="106" t="s">
        <v>12</v>
      </c>
    </row>
    <row r="212" spans="2:6" ht="12.75">
      <c r="B212" s="34">
        <v>45919.653923611113</v>
      </c>
      <c r="C212" s="104">
        <v>290</v>
      </c>
      <c r="D212" s="105">
        <v>21.5</v>
      </c>
      <c r="E212" s="105">
        <v>6235</v>
      </c>
      <c r="F212" s="106" t="s">
        <v>12</v>
      </c>
    </row>
    <row r="213" spans="2:6" ht="12.75">
      <c r="B213" s="34">
        <v>45919.653923611113</v>
      </c>
      <c r="C213" s="104">
        <v>290</v>
      </c>
      <c r="D213" s="105">
        <v>21.5</v>
      </c>
      <c r="E213" s="105">
        <v>6235</v>
      </c>
      <c r="F213" s="106" t="s">
        <v>12</v>
      </c>
    </row>
    <row r="214" spans="2:6" ht="12.75">
      <c r="B214" s="34">
        <v>45919.659687500003</v>
      </c>
      <c r="C214" s="104">
        <v>339</v>
      </c>
      <c r="D214" s="105">
        <v>21.52</v>
      </c>
      <c r="E214" s="105">
        <v>7295.28</v>
      </c>
      <c r="F214" s="106" t="s">
        <v>12</v>
      </c>
    </row>
    <row r="215" spans="2:6" ht="12.75">
      <c r="B215" s="34">
        <v>45919.659687500003</v>
      </c>
      <c r="C215" s="104">
        <v>215</v>
      </c>
      <c r="D215" s="105">
        <v>21.52</v>
      </c>
      <c r="E215" s="105">
        <v>4626.8</v>
      </c>
      <c r="F215" s="106" t="s">
        <v>12</v>
      </c>
    </row>
    <row r="216" spans="2:6" ht="12.75">
      <c r="B216" s="34">
        <v>45919.664537037039</v>
      </c>
      <c r="C216" s="104">
        <v>286</v>
      </c>
      <c r="D216" s="105">
        <v>21.52</v>
      </c>
      <c r="E216" s="105">
        <v>6154.72</v>
      </c>
      <c r="F216" s="106" t="s">
        <v>12</v>
      </c>
    </row>
    <row r="217" spans="2:6" ht="12.75">
      <c r="B217" s="34">
        <v>45919.667858796296</v>
      </c>
      <c r="C217" s="104">
        <v>263</v>
      </c>
      <c r="D217" s="105">
        <v>21.52</v>
      </c>
      <c r="E217" s="105">
        <v>5659.76</v>
      </c>
      <c r="F217" s="106" t="s">
        <v>12</v>
      </c>
    </row>
    <row r="218" spans="2:6" ht="12.75">
      <c r="B218" s="34">
        <v>45919.66814814815</v>
      </c>
      <c r="C218" s="104">
        <v>284</v>
      </c>
      <c r="D218" s="105">
        <v>21.5</v>
      </c>
      <c r="E218" s="105">
        <v>6106</v>
      </c>
      <c r="F218" s="106" t="s">
        <v>12</v>
      </c>
    </row>
    <row r="219" spans="2:6" ht="12.75">
      <c r="B219" s="34">
        <v>45919.66814814815</v>
      </c>
      <c r="C219" s="104">
        <v>266</v>
      </c>
      <c r="D219" s="105">
        <v>21.5</v>
      </c>
      <c r="E219" s="105">
        <v>5719</v>
      </c>
      <c r="F219" s="106" t="s">
        <v>12</v>
      </c>
    </row>
    <row r="220" spans="2:6" ht="12.75">
      <c r="B220" s="34">
        <v>45919.66814814815</v>
      </c>
      <c r="C220" s="104">
        <v>304</v>
      </c>
      <c r="D220" s="105">
        <v>21.5</v>
      </c>
      <c r="E220" s="105">
        <v>6536</v>
      </c>
      <c r="F220" s="106" t="s">
        <v>12</v>
      </c>
    </row>
    <row r="221" spans="2:6" ht="12.75">
      <c r="B221" s="34">
        <v>45919.66814814815</v>
      </c>
      <c r="C221" s="104">
        <v>316</v>
      </c>
      <c r="D221" s="105">
        <v>21.5</v>
      </c>
      <c r="E221" s="105">
        <v>6794</v>
      </c>
      <c r="F221" s="106" t="s">
        <v>12</v>
      </c>
    </row>
    <row r="222" spans="2:6" ht="12.75">
      <c r="B222" s="34">
        <v>45919.66814814815</v>
      </c>
      <c r="C222" s="104">
        <v>267</v>
      </c>
      <c r="D222" s="105">
        <v>21.5</v>
      </c>
      <c r="E222" s="105">
        <v>5740.5</v>
      </c>
      <c r="F222" s="106" t="s">
        <v>12</v>
      </c>
    </row>
    <row r="223" spans="2:6" ht="12.75">
      <c r="B223" s="34">
        <v>45919.676655092589</v>
      </c>
      <c r="C223" s="104">
        <v>10</v>
      </c>
      <c r="D223" s="105">
        <v>21.58</v>
      </c>
      <c r="E223" s="105">
        <v>215.79999999999998</v>
      </c>
      <c r="F223" s="106" t="s">
        <v>12</v>
      </c>
    </row>
    <row r="224" spans="2:6" ht="12.75">
      <c r="B224" s="34">
        <v>45919.676655092589</v>
      </c>
      <c r="C224" s="104">
        <v>14</v>
      </c>
      <c r="D224" s="105">
        <v>21.58</v>
      </c>
      <c r="E224" s="105">
        <v>302.12</v>
      </c>
      <c r="F224" s="106" t="s">
        <v>12</v>
      </c>
    </row>
    <row r="225" spans="2:6" ht="12.75">
      <c r="B225" s="34">
        <v>45919.676655092589</v>
      </c>
      <c r="C225" s="104">
        <v>104</v>
      </c>
      <c r="D225" s="105">
        <v>21.58</v>
      </c>
      <c r="E225" s="105">
        <v>2244.3199999999997</v>
      </c>
      <c r="F225" s="106" t="s">
        <v>12</v>
      </c>
    </row>
    <row r="226" spans="2:6" ht="12.75">
      <c r="B226" s="34">
        <v>45919.676655092589</v>
      </c>
      <c r="C226" s="104">
        <v>19</v>
      </c>
      <c r="D226" s="105">
        <v>21.58</v>
      </c>
      <c r="E226" s="105">
        <v>410.02</v>
      </c>
      <c r="F226" s="106" t="s">
        <v>12</v>
      </c>
    </row>
    <row r="227" spans="2:6" ht="12.75">
      <c r="B227" s="34">
        <v>45919.676655092589</v>
      </c>
      <c r="C227" s="104">
        <v>138</v>
      </c>
      <c r="D227" s="105">
        <v>21.58</v>
      </c>
      <c r="E227" s="105">
        <v>2978.04</v>
      </c>
      <c r="F227" s="106" t="s">
        <v>12</v>
      </c>
    </row>
    <row r="228" spans="2:6" ht="12.75">
      <c r="B228" s="34">
        <v>45919.679803240739</v>
      </c>
      <c r="C228" s="104">
        <v>51</v>
      </c>
      <c r="D228" s="105">
        <v>21.58</v>
      </c>
      <c r="E228" s="105">
        <v>1100.58</v>
      </c>
      <c r="F228" s="106" t="s">
        <v>12</v>
      </c>
    </row>
    <row r="229" spans="2:6" ht="12.75">
      <c r="B229" s="34">
        <v>45919.679803240739</v>
      </c>
      <c r="C229" s="104">
        <v>217</v>
      </c>
      <c r="D229" s="105">
        <v>21.58</v>
      </c>
      <c r="E229" s="105">
        <v>4682.8599999999997</v>
      </c>
      <c r="F229" s="106" t="s">
        <v>12</v>
      </c>
    </row>
    <row r="230" spans="2:6" ht="12.75">
      <c r="B230" s="34">
        <v>45919.681018518517</v>
      </c>
      <c r="C230" s="104">
        <v>150</v>
      </c>
      <c r="D230" s="105">
        <v>21.58</v>
      </c>
      <c r="E230" s="105">
        <v>3236.9999999999995</v>
      </c>
      <c r="F230" s="106" t="s">
        <v>12</v>
      </c>
    </row>
    <row r="231" spans="2:6" ht="12.75">
      <c r="B231" s="34">
        <v>45919.68204861111</v>
      </c>
      <c r="C231" s="104">
        <v>23</v>
      </c>
      <c r="D231" s="105">
        <v>21.56</v>
      </c>
      <c r="E231" s="105">
        <v>495.88</v>
      </c>
      <c r="F231" s="106" t="s">
        <v>12</v>
      </c>
    </row>
    <row r="232" spans="2:6" ht="12.75">
      <c r="B232" s="34">
        <v>45919.68204861111</v>
      </c>
      <c r="C232" s="104">
        <v>45</v>
      </c>
      <c r="D232" s="105">
        <v>21.56</v>
      </c>
      <c r="E232" s="105">
        <v>970.19999999999993</v>
      </c>
      <c r="F232" s="106" t="s">
        <v>12</v>
      </c>
    </row>
    <row r="233" spans="2:6" ht="12.75">
      <c r="B233" s="34">
        <v>45919.68204861111</v>
      </c>
      <c r="C233" s="104">
        <v>393</v>
      </c>
      <c r="D233" s="105">
        <v>21.56</v>
      </c>
      <c r="E233" s="105">
        <v>8473.08</v>
      </c>
      <c r="F233" s="106" t="s">
        <v>12</v>
      </c>
    </row>
    <row r="234" spans="2:6" ht="12.75">
      <c r="B234" s="34">
        <v>45919.68204861111</v>
      </c>
      <c r="C234" s="104">
        <v>380</v>
      </c>
      <c r="D234" s="105">
        <v>21.56</v>
      </c>
      <c r="E234" s="105">
        <v>8192.7999999999993</v>
      </c>
      <c r="F234" s="106" t="s">
        <v>12</v>
      </c>
    </row>
    <row r="235" spans="2:6" ht="12.75">
      <c r="B235" s="34">
        <v>45919.68204861111</v>
      </c>
      <c r="C235" s="104">
        <v>393</v>
      </c>
      <c r="D235" s="105">
        <v>21.56</v>
      </c>
      <c r="E235" s="105">
        <v>8473.08</v>
      </c>
      <c r="F235" s="106" t="s">
        <v>12</v>
      </c>
    </row>
    <row r="236" spans="2:6" ht="12.75">
      <c r="B236" s="34">
        <v>45919.68204861111</v>
      </c>
      <c r="C236" s="104">
        <v>380</v>
      </c>
      <c r="D236" s="105">
        <v>21.56</v>
      </c>
      <c r="E236" s="105">
        <v>8192.7999999999993</v>
      </c>
      <c r="F236" s="106" t="s">
        <v>12</v>
      </c>
    </row>
    <row r="237" spans="2:6" ht="12.75">
      <c r="B237" s="34">
        <v>45919.686516203707</v>
      </c>
      <c r="C237" s="104">
        <v>226</v>
      </c>
      <c r="D237" s="105">
        <v>21.54</v>
      </c>
      <c r="E237" s="105">
        <v>4868.04</v>
      </c>
      <c r="F237" s="106" t="s">
        <v>12</v>
      </c>
    </row>
    <row r="238" spans="2:6" ht="12.75">
      <c r="B238" s="34">
        <v>45919.686516203707</v>
      </c>
      <c r="C238" s="104">
        <v>303</v>
      </c>
      <c r="D238" s="105">
        <v>21.54</v>
      </c>
      <c r="E238" s="105">
        <v>6526.62</v>
      </c>
      <c r="F238" s="106" t="s">
        <v>12</v>
      </c>
    </row>
    <row r="239" spans="2:6" ht="12.75">
      <c r="B239" s="34">
        <v>45919.686516203707</v>
      </c>
      <c r="C239" s="104">
        <v>65</v>
      </c>
      <c r="D239" s="105">
        <v>21.54</v>
      </c>
      <c r="E239" s="105">
        <v>1400.1</v>
      </c>
      <c r="F239" s="106" t="s">
        <v>12</v>
      </c>
    </row>
    <row r="240" spans="2:6" ht="12.75">
      <c r="B240" s="34">
        <v>45919.690474537034</v>
      </c>
      <c r="C240" s="104">
        <v>65</v>
      </c>
      <c r="D240" s="105">
        <v>21.56</v>
      </c>
      <c r="E240" s="105">
        <v>1401.3999999999999</v>
      </c>
      <c r="F240" s="106" t="s">
        <v>12</v>
      </c>
    </row>
    <row r="241" spans="2:6" ht="12.75">
      <c r="B241" s="34">
        <v>45919.690474537034</v>
      </c>
      <c r="C241" s="104">
        <v>65</v>
      </c>
      <c r="D241" s="105">
        <v>21.56</v>
      </c>
      <c r="E241" s="105">
        <v>1401.3999999999999</v>
      </c>
      <c r="F241" s="106" t="s">
        <v>12</v>
      </c>
    </row>
    <row r="242" spans="2:6" ht="12.75">
      <c r="B242" s="34">
        <v>45919.690474537034</v>
      </c>
      <c r="C242" s="104">
        <v>283</v>
      </c>
      <c r="D242" s="105">
        <v>21.56</v>
      </c>
      <c r="E242" s="105">
        <v>6101.48</v>
      </c>
      <c r="F242" s="106" t="s">
        <v>12</v>
      </c>
    </row>
    <row r="243" spans="2:6" ht="12.75">
      <c r="B243" s="34">
        <v>45919.690474537034</v>
      </c>
      <c r="C243" s="104">
        <v>167</v>
      </c>
      <c r="D243" s="105">
        <v>21.56</v>
      </c>
      <c r="E243" s="105">
        <v>3600.52</v>
      </c>
      <c r="F243" s="106" t="s">
        <v>12</v>
      </c>
    </row>
    <row r="244" spans="2:6" ht="12.75">
      <c r="B244" s="34">
        <v>45919.693865740737</v>
      </c>
      <c r="C244" s="104">
        <v>291</v>
      </c>
      <c r="D244" s="105">
        <v>21.52</v>
      </c>
      <c r="E244" s="105">
        <v>6262.32</v>
      </c>
      <c r="F244" s="106" t="s">
        <v>12</v>
      </c>
    </row>
    <row r="245" spans="2:6" ht="12.75">
      <c r="B245" s="34">
        <v>45919.693865740737</v>
      </c>
      <c r="C245" s="104">
        <v>259</v>
      </c>
      <c r="D245" s="105">
        <v>21.52</v>
      </c>
      <c r="E245" s="105">
        <v>5573.68</v>
      </c>
      <c r="F245" s="106" t="s">
        <v>12</v>
      </c>
    </row>
    <row r="246" spans="2:6" ht="12.75">
      <c r="B246" s="34">
        <v>45919.702488425923</v>
      </c>
      <c r="C246" s="104">
        <v>222</v>
      </c>
      <c r="D246" s="105">
        <v>21.52</v>
      </c>
      <c r="E246" s="105">
        <v>4777.4399999999996</v>
      </c>
      <c r="F246" s="106" t="s">
        <v>12</v>
      </c>
    </row>
    <row r="247" spans="2:6" ht="12.75">
      <c r="B247" s="34">
        <v>45919.702488425923</v>
      </c>
      <c r="C247" s="104">
        <v>36</v>
      </c>
      <c r="D247" s="105">
        <v>21.52</v>
      </c>
      <c r="E247" s="105">
        <v>774.72</v>
      </c>
      <c r="F247" s="106" t="s">
        <v>12</v>
      </c>
    </row>
    <row r="248" spans="2:6" ht="12.75">
      <c r="B248" s="34">
        <v>45919.702488425923</v>
      </c>
      <c r="C248" s="104">
        <v>18</v>
      </c>
      <c r="D248" s="105">
        <v>21.52</v>
      </c>
      <c r="E248" s="105">
        <v>387.36</v>
      </c>
      <c r="F248" s="106" t="s">
        <v>12</v>
      </c>
    </row>
    <row r="249" spans="2:6" ht="12.75">
      <c r="B249" s="34">
        <v>45919.702627314815</v>
      </c>
      <c r="C249" s="104">
        <v>311</v>
      </c>
      <c r="D249" s="105">
        <v>21.5</v>
      </c>
      <c r="E249" s="105">
        <v>6686.5</v>
      </c>
      <c r="F249" s="106" t="s">
        <v>12</v>
      </c>
    </row>
    <row r="250" spans="2:6" ht="12.75">
      <c r="B250" s="34">
        <v>45919.702627314815</v>
      </c>
      <c r="C250" s="104">
        <v>274</v>
      </c>
      <c r="D250" s="105">
        <v>21.5</v>
      </c>
      <c r="E250" s="105">
        <v>5891</v>
      </c>
      <c r="F250" s="106" t="s">
        <v>12</v>
      </c>
    </row>
    <row r="251" spans="2:6" ht="12.75">
      <c r="B251" s="34">
        <v>45919.702627314815</v>
      </c>
      <c r="C251" s="104">
        <v>314</v>
      </c>
      <c r="D251" s="105">
        <v>21.5</v>
      </c>
      <c r="E251" s="105">
        <v>6751</v>
      </c>
      <c r="F251" s="106" t="s">
        <v>12</v>
      </c>
    </row>
    <row r="252" spans="2:6" ht="12.75">
      <c r="B252" s="34">
        <v>45919.702627314815</v>
      </c>
      <c r="C252" s="104">
        <v>288</v>
      </c>
      <c r="D252" s="105">
        <v>21.5</v>
      </c>
      <c r="E252" s="105">
        <v>6192</v>
      </c>
      <c r="F252" s="106" t="s">
        <v>12</v>
      </c>
    </row>
    <row r="253" spans="2:6" ht="12.75">
      <c r="B253" s="34">
        <v>45919.702627314815</v>
      </c>
      <c r="C253" s="104">
        <v>18</v>
      </c>
      <c r="D253" s="105">
        <v>21.5</v>
      </c>
      <c r="E253" s="105">
        <v>387</v>
      </c>
      <c r="F253" s="106" t="s">
        <v>12</v>
      </c>
    </row>
    <row r="254" spans="2:6" ht="12.75">
      <c r="B254" s="34">
        <v>45919.702627314815</v>
      </c>
      <c r="C254" s="104">
        <v>302</v>
      </c>
      <c r="D254" s="105">
        <v>21.5</v>
      </c>
      <c r="E254" s="105">
        <v>6493</v>
      </c>
      <c r="F254" s="106" t="s">
        <v>12</v>
      </c>
    </row>
    <row r="255" spans="2:6" ht="12.75">
      <c r="B255" s="34">
        <v>45919.714317129627</v>
      </c>
      <c r="C255" s="104">
        <v>127</v>
      </c>
      <c r="D255" s="105">
        <v>21.52</v>
      </c>
      <c r="E255" s="105">
        <v>2733.04</v>
      </c>
      <c r="F255" s="106" t="s">
        <v>12</v>
      </c>
    </row>
    <row r="256" spans="2:6" ht="12.75">
      <c r="B256" s="34">
        <v>45919.714317129627</v>
      </c>
      <c r="C256" s="104">
        <v>21</v>
      </c>
      <c r="D256" s="105">
        <v>21.52</v>
      </c>
      <c r="E256" s="105">
        <v>451.92</v>
      </c>
      <c r="F256" s="106" t="s">
        <v>12</v>
      </c>
    </row>
    <row r="257" spans="2:6" ht="12.75">
      <c r="B257" s="34">
        <v>45919.714317129627</v>
      </c>
      <c r="C257" s="104">
        <v>42</v>
      </c>
      <c r="D257" s="105">
        <v>21.52</v>
      </c>
      <c r="E257" s="105">
        <v>903.84</v>
      </c>
      <c r="F257" s="106" t="s">
        <v>12</v>
      </c>
    </row>
    <row r="258" spans="2:6" ht="12.75">
      <c r="B258" s="34">
        <v>45919.715196759258</v>
      </c>
      <c r="C258" s="104">
        <v>54</v>
      </c>
      <c r="D258" s="105">
        <v>21.52</v>
      </c>
      <c r="E258" s="105">
        <v>1162.08</v>
      </c>
      <c r="F258" s="106" t="s">
        <v>12</v>
      </c>
    </row>
    <row r="259" spans="2:6" ht="12.75">
      <c r="B259" s="34">
        <v>45919.715196759258</v>
      </c>
      <c r="C259" s="104">
        <v>127</v>
      </c>
      <c r="D259" s="105">
        <v>21.52</v>
      </c>
      <c r="E259" s="105">
        <v>2733.04</v>
      </c>
      <c r="F259" s="106" t="s">
        <v>12</v>
      </c>
    </row>
    <row r="260" spans="2:6" ht="12.75">
      <c r="B260" s="34">
        <v>45919.715960648151</v>
      </c>
      <c r="C260" s="104">
        <v>183</v>
      </c>
      <c r="D260" s="105">
        <v>21.52</v>
      </c>
      <c r="E260" s="105">
        <v>3938.16</v>
      </c>
      <c r="F260" s="106" t="s">
        <v>12</v>
      </c>
    </row>
    <row r="261" spans="2:6" ht="12.75">
      <c r="B261" s="34">
        <v>45919.715960648151</v>
      </c>
      <c r="C261" s="104">
        <v>126</v>
      </c>
      <c r="D261" s="105">
        <v>21.52</v>
      </c>
      <c r="E261" s="105">
        <v>2711.52</v>
      </c>
      <c r="F261" s="106" t="s">
        <v>12</v>
      </c>
    </row>
    <row r="262" spans="2:6" ht="12.75">
      <c r="B262" s="34">
        <v>45919.716956018521</v>
      </c>
      <c r="C262" s="104">
        <v>313</v>
      </c>
      <c r="D262" s="105">
        <v>21.52</v>
      </c>
      <c r="E262" s="105">
        <v>6735.76</v>
      </c>
      <c r="F262" s="106" t="s">
        <v>12</v>
      </c>
    </row>
    <row r="263" spans="2:6" ht="12.75">
      <c r="B263" s="34">
        <v>45919.717858796299</v>
      </c>
      <c r="C263" s="104">
        <v>286</v>
      </c>
      <c r="D263" s="105">
        <v>21.52</v>
      </c>
      <c r="E263" s="105">
        <v>6154.72</v>
      </c>
      <c r="F263" s="106" t="s">
        <v>12</v>
      </c>
    </row>
    <row r="264" spans="2:6" ht="12.75">
      <c r="B264" s="34">
        <v>45919.718298611115</v>
      </c>
      <c r="C264" s="104">
        <v>39</v>
      </c>
      <c r="D264" s="105">
        <v>21.5</v>
      </c>
      <c r="E264" s="105">
        <v>838.5</v>
      </c>
      <c r="F264" s="106" t="s">
        <v>12</v>
      </c>
    </row>
    <row r="265" spans="2:6" ht="12.75">
      <c r="B265" s="34">
        <v>45919.718298611115</v>
      </c>
      <c r="C265" s="104">
        <v>262</v>
      </c>
      <c r="D265" s="105">
        <v>21.5</v>
      </c>
      <c r="E265" s="105">
        <v>5633</v>
      </c>
      <c r="F265" s="106" t="s">
        <v>12</v>
      </c>
    </row>
    <row r="266" spans="2:6" ht="12.75">
      <c r="B266" s="34">
        <v>45919.718298611115</v>
      </c>
      <c r="C266" s="104">
        <v>349</v>
      </c>
      <c r="D266" s="105">
        <v>21.5</v>
      </c>
      <c r="E266" s="105">
        <v>7503.5</v>
      </c>
      <c r="F266" s="106" t="s">
        <v>12</v>
      </c>
    </row>
    <row r="267" spans="2:6" ht="12.75">
      <c r="B267" s="34">
        <v>45919.718298611115</v>
      </c>
      <c r="C267" s="104">
        <v>219</v>
      </c>
      <c r="D267" s="105">
        <v>21.5</v>
      </c>
      <c r="E267" s="105">
        <v>4708.5</v>
      </c>
      <c r="F267" s="106" t="s">
        <v>12</v>
      </c>
    </row>
    <row r="268" spans="2:6" ht="12.75">
      <c r="B268" s="34">
        <v>45919.718298611115</v>
      </c>
      <c r="C268" s="104">
        <v>274</v>
      </c>
      <c r="D268" s="105">
        <v>21.5</v>
      </c>
      <c r="E268" s="105">
        <v>5891</v>
      </c>
      <c r="F268" s="106" t="s">
        <v>12</v>
      </c>
    </row>
    <row r="269" spans="2:6" ht="12.75">
      <c r="B269" s="34">
        <v>45919.718298611115</v>
      </c>
      <c r="C269" s="104">
        <v>44</v>
      </c>
      <c r="D269" s="105">
        <v>21.5</v>
      </c>
      <c r="E269" s="105">
        <v>946</v>
      </c>
      <c r="F269" s="106" t="s">
        <v>12</v>
      </c>
    </row>
    <row r="270" spans="2:6" ht="12.75">
      <c r="B270" s="34">
        <v>45919.718298611115</v>
      </c>
      <c r="C270" s="104">
        <v>261</v>
      </c>
      <c r="D270" s="105">
        <v>21.5</v>
      </c>
      <c r="E270" s="105">
        <v>5611.5</v>
      </c>
      <c r="F270" s="106" t="s">
        <v>12</v>
      </c>
    </row>
    <row r="271" spans="2:6" ht="12.75">
      <c r="B271" s="34">
        <v>45919.722002314818</v>
      </c>
      <c r="C271" s="104">
        <v>62</v>
      </c>
      <c r="D271" s="105">
        <v>21.52</v>
      </c>
      <c r="E271" s="105">
        <v>1334.24</v>
      </c>
      <c r="F271" s="106" t="s">
        <v>12</v>
      </c>
    </row>
    <row r="272" spans="2:6" ht="12.75">
      <c r="B272" s="34">
        <v>45919.722002314818</v>
      </c>
      <c r="C272" s="104">
        <v>211</v>
      </c>
      <c r="D272" s="105">
        <v>21.52</v>
      </c>
      <c r="E272" s="105">
        <v>4540.72</v>
      </c>
      <c r="F272" s="106" t="s">
        <v>12</v>
      </c>
    </row>
  </sheetData>
  <conditionalFormatting sqref="D15:D17">
    <cfRule type="expression" dxfId="1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BC9B6-33BE-4AFF-9261-EFE860734594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8</v>
      </c>
      <c r="C15" s="59">
        <f>SUMIF(F20:F5000,F15,C20:C5000)</f>
        <v>40467</v>
      </c>
      <c r="D15" s="60">
        <f>E15/C15</f>
        <v>21.69725801270171</v>
      </c>
      <c r="E15" s="60">
        <f>SUMIF(F20:F5000,F15,E20:E5000)</f>
        <v>878022.94000000006</v>
      </c>
      <c r="F15" s="61" t="s">
        <v>12</v>
      </c>
    </row>
    <row r="16" spans="2:10">
      <c r="B16" s="26">
        <v>459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8.384710648148</v>
      </c>
      <c r="C20" s="104">
        <v>132</v>
      </c>
      <c r="D20" s="105">
        <v>21.58</v>
      </c>
      <c r="E20" s="105">
        <v>2848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8.384710648148</v>
      </c>
      <c r="C21" s="104">
        <v>285</v>
      </c>
      <c r="D21" s="105">
        <v>21.58</v>
      </c>
      <c r="E21" s="105">
        <v>6150.2999999999993</v>
      </c>
      <c r="F21" s="106" t="s">
        <v>12</v>
      </c>
    </row>
    <row r="22" spans="2:12" ht="12.75">
      <c r="B22" s="34">
        <v>45918.384710648148</v>
      </c>
      <c r="C22" s="104">
        <v>610</v>
      </c>
      <c r="D22" s="105">
        <v>21.58</v>
      </c>
      <c r="E22" s="105">
        <v>13163.8</v>
      </c>
      <c r="F22" s="106" t="s">
        <v>12</v>
      </c>
    </row>
    <row r="23" spans="2:12" ht="12.75">
      <c r="B23" s="34">
        <v>45918.384710648148</v>
      </c>
      <c r="C23" s="104">
        <v>150</v>
      </c>
      <c r="D23" s="105">
        <v>21.58</v>
      </c>
      <c r="E23" s="105">
        <v>3236.9999999999995</v>
      </c>
      <c r="F23" s="106" t="s">
        <v>12</v>
      </c>
    </row>
    <row r="24" spans="2:12" ht="12.75">
      <c r="B24" s="34">
        <v>45918.384710648148</v>
      </c>
      <c r="C24" s="104">
        <v>63</v>
      </c>
      <c r="D24" s="105">
        <v>21.58</v>
      </c>
      <c r="E24" s="105">
        <v>1359.54</v>
      </c>
      <c r="F24" s="106" t="s">
        <v>12</v>
      </c>
    </row>
    <row r="25" spans="2:12" ht="12.75">
      <c r="B25" s="34">
        <v>45918.384710648148</v>
      </c>
      <c r="C25" s="104">
        <v>411</v>
      </c>
      <c r="D25" s="105">
        <v>21.58</v>
      </c>
      <c r="E25" s="105">
        <v>8869.3799999999992</v>
      </c>
      <c r="F25" s="106" t="s">
        <v>12</v>
      </c>
    </row>
    <row r="26" spans="2:12" ht="12.75">
      <c r="B26" s="34">
        <v>45918.384710648148</v>
      </c>
      <c r="C26" s="104">
        <v>344</v>
      </c>
      <c r="D26" s="105">
        <v>21.58</v>
      </c>
      <c r="E26" s="105">
        <v>7423.5199999999995</v>
      </c>
      <c r="F26" s="106" t="s">
        <v>12</v>
      </c>
    </row>
    <row r="27" spans="2:12" ht="12.75">
      <c r="B27" s="34">
        <v>45918.384710648148</v>
      </c>
      <c r="C27" s="104">
        <v>261</v>
      </c>
      <c r="D27" s="105">
        <v>21.58</v>
      </c>
      <c r="E27" s="105">
        <v>5632.3799999999992</v>
      </c>
      <c r="F27" s="106" t="s">
        <v>12</v>
      </c>
    </row>
    <row r="28" spans="2:12" ht="12.75">
      <c r="B28" s="34">
        <v>45918.384710648148</v>
      </c>
      <c r="C28" s="104">
        <v>222</v>
      </c>
      <c r="D28" s="105">
        <v>21.58</v>
      </c>
      <c r="E28" s="105">
        <v>4790.7599999999993</v>
      </c>
      <c r="F28" s="106" t="s">
        <v>12</v>
      </c>
    </row>
    <row r="29" spans="2:12" ht="12.75">
      <c r="B29" s="34">
        <v>45918.384710648148</v>
      </c>
      <c r="C29" s="104">
        <v>377</v>
      </c>
      <c r="D29" s="105">
        <v>21.58</v>
      </c>
      <c r="E29" s="105">
        <v>8135.6599999999989</v>
      </c>
      <c r="F29" s="106" t="s">
        <v>12</v>
      </c>
    </row>
    <row r="30" spans="2:12" ht="12.75">
      <c r="B30" s="34">
        <v>45918.385972222219</v>
      </c>
      <c r="C30" s="104">
        <v>258</v>
      </c>
      <c r="D30" s="105">
        <v>21.54</v>
      </c>
      <c r="E30" s="105">
        <v>5557.32</v>
      </c>
      <c r="F30" s="106" t="s">
        <v>12</v>
      </c>
    </row>
    <row r="31" spans="2:12" ht="12.75">
      <c r="B31" s="34">
        <v>45918.389826388891</v>
      </c>
      <c r="C31" s="104">
        <v>15</v>
      </c>
      <c r="D31" s="105">
        <v>21.52</v>
      </c>
      <c r="E31" s="105">
        <v>322.8</v>
      </c>
      <c r="F31" s="106" t="s">
        <v>12</v>
      </c>
    </row>
    <row r="32" spans="2:12" ht="12.75">
      <c r="B32" s="34">
        <v>45918.392812500002</v>
      </c>
      <c r="C32" s="104">
        <v>275</v>
      </c>
      <c r="D32" s="105">
        <v>21.52</v>
      </c>
      <c r="E32" s="105">
        <v>5918</v>
      </c>
      <c r="F32" s="106" t="s">
        <v>12</v>
      </c>
    </row>
    <row r="33" spans="2:6" ht="12.75">
      <c r="B33" s="34">
        <v>45918.392812500002</v>
      </c>
      <c r="C33" s="104">
        <v>274</v>
      </c>
      <c r="D33" s="105">
        <v>21.52</v>
      </c>
      <c r="E33" s="105">
        <v>5896.48</v>
      </c>
      <c r="F33" s="106" t="s">
        <v>12</v>
      </c>
    </row>
    <row r="34" spans="2:6" ht="12.75">
      <c r="B34" s="34">
        <v>45918.392812500002</v>
      </c>
      <c r="C34" s="104">
        <v>266</v>
      </c>
      <c r="D34" s="105">
        <v>21.52</v>
      </c>
      <c r="E34" s="105">
        <v>5724.32</v>
      </c>
      <c r="F34" s="106" t="s">
        <v>12</v>
      </c>
    </row>
    <row r="35" spans="2:6" ht="12.75">
      <c r="B35" s="34">
        <v>45918.392812500002</v>
      </c>
      <c r="C35" s="104">
        <v>275</v>
      </c>
      <c r="D35" s="105">
        <v>21.52</v>
      </c>
      <c r="E35" s="105">
        <v>5918</v>
      </c>
      <c r="F35" s="106" t="s">
        <v>12</v>
      </c>
    </row>
    <row r="36" spans="2:6" ht="12.75">
      <c r="B36" s="34">
        <v>45918.392812500002</v>
      </c>
      <c r="C36" s="104">
        <v>292</v>
      </c>
      <c r="D36" s="105">
        <v>21.52</v>
      </c>
      <c r="E36" s="105">
        <v>6283.84</v>
      </c>
      <c r="F36" s="106" t="s">
        <v>12</v>
      </c>
    </row>
    <row r="37" spans="2:6" ht="12.75">
      <c r="B37" s="34">
        <v>45918.395370370374</v>
      </c>
      <c r="C37" s="104">
        <v>267</v>
      </c>
      <c r="D37" s="105">
        <v>21.48</v>
      </c>
      <c r="E37" s="105">
        <v>5735.16</v>
      </c>
      <c r="F37" s="106" t="s">
        <v>12</v>
      </c>
    </row>
    <row r="38" spans="2:6" ht="12.75">
      <c r="B38" s="34">
        <v>45918.399143518516</v>
      </c>
      <c r="C38" s="104">
        <v>269</v>
      </c>
      <c r="D38" s="105">
        <v>21.46</v>
      </c>
      <c r="E38" s="105">
        <v>5772.74</v>
      </c>
      <c r="F38" s="106" t="s">
        <v>12</v>
      </c>
    </row>
    <row r="39" spans="2:6" ht="12.75">
      <c r="B39" s="34">
        <v>45918.399143518516</v>
      </c>
      <c r="C39" s="104">
        <v>267</v>
      </c>
      <c r="D39" s="105">
        <v>21.46</v>
      </c>
      <c r="E39" s="105">
        <v>5729.8200000000006</v>
      </c>
      <c r="F39" s="106" t="s">
        <v>12</v>
      </c>
    </row>
    <row r="40" spans="2:6" ht="12.75">
      <c r="B40" s="34">
        <v>45918.405069444445</v>
      </c>
      <c r="C40" s="104">
        <v>183</v>
      </c>
      <c r="D40" s="105">
        <v>21.54</v>
      </c>
      <c r="E40" s="105">
        <v>3941.8199999999997</v>
      </c>
      <c r="F40" s="106" t="s">
        <v>12</v>
      </c>
    </row>
    <row r="41" spans="2:6" ht="12.75">
      <c r="B41" s="34">
        <v>45918.405069444445</v>
      </c>
      <c r="C41" s="104">
        <v>270</v>
      </c>
      <c r="D41" s="105">
        <v>21.54</v>
      </c>
      <c r="E41" s="105">
        <v>5815.8</v>
      </c>
      <c r="F41" s="106" t="s">
        <v>12</v>
      </c>
    </row>
    <row r="42" spans="2:6" ht="12.75">
      <c r="B42" s="34">
        <v>45918.405069444445</v>
      </c>
      <c r="C42" s="104">
        <v>280</v>
      </c>
      <c r="D42" s="105">
        <v>21.54</v>
      </c>
      <c r="E42" s="105">
        <v>6031.2</v>
      </c>
      <c r="F42" s="106" t="s">
        <v>12</v>
      </c>
    </row>
    <row r="43" spans="2:6" ht="12.75">
      <c r="B43" s="34">
        <v>45918.407314814816</v>
      </c>
      <c r="C43" s="104">
        <v>9</v>
      </c>
      <c r="D43" s="105">
        <v>21.54</v>
      </c>
      <c r="E43" s="105">
        <v>193.85999999999999</v>
      </c>
      <c r="F43" s="106" t="s">
        <v>12</v>
      </c>
    </row>
    <row r="44" spans="2:6" ht="12.75">
      <c r="B44" s="34">
        <v>45918.407314814816</v>
      </c>
      <c r="C44" s="104">
        <v>10</v>
      </c>
      <c r="D44" s="105">
        <v>21.54</v>
      </c>
      <c r="E44" s="105">
        <v>215.39999999999998</v>
      </c>
      <c r="F44" s="106" t="s">
        <v>12</v>
      </c>
    </row>
    <row r="45" spans="2:6" ht="12.75">
      <c r="B45" s="34">
        <v>45918.413043981483</v>
      </c>
      <c r="C45" s="104">
        <v>10</v>
      </c>
      <c r="D45" s="105">
        <v>21.54</v>
      </c>
      <c r="E45" s="105">
        <v>215.39999999999998</v>
      </c>
      <c r="F45" s="106" t="s">
        <v>12</v>
      </c>
    </row>
    <row r="46" spans="2:6" ht="12.75">
      <c r="B46" s="34">
        <v>45918.416319444441</v>
      </c>
      <c r="C46" s="104">
        <v>5</v>
      </c>
      <c r="D46" s="105">
        <v>21.54</v>
      </c>
      <c r="E46" s="105">
        <v>107.69999999999999</v>
      </c>
      <c r="F46" s="106" t="s">
        <v>12</v>
      </c>
    </row>
    <row r="47" spans="2:6" ht="12.75">
      <c r="B47" s="34">
        <v>45918.417141203703</v>
      </c>
      <c r="C47" s="104">
        <v>564</v>
      </c>
      <c r="D47" s="105">
        <v>21.56</v>
      </c>
      <c r="E47" s="105">
        <v>12159.84</v>
      </c>
      <c r="F47" s="106" t="s">
        <v>12</v>
      </c>
    </row>
    <row r="48" spans="2:6" ht="12.75">
      <c r="B48" s="34">
        <v>45918.417222222219</v>
      </c>
      <c r="C48" s="104">
        <v>274</v>
      </c>
      <c r="D48" s="105">
        <v>21.56</v>
      </c>
      <c r="E48" s="105">
        <v>5907.44</v>
      </c>
      <c r="F48" s="106" t="s">
        <v>12</v>
      </c>
    </row>
    <row r="49" spans="2:6" ht="12.75">
      <c r="B49" s="34">
        <v>45918.417638888888</v>
      </c>
      <c r="C49" s="104">
        <v>229</v>
      </c>
      <c r="D49" s="105">
        <v>21.56</v>
      </c>
      <c r="E49" s="105">
        <v>4937.24</v>
      </c>
      <c r="F49" s="106" t="s">
        <v>12</v>
      </c>
    </row>
    <row r="50" spans="2:6" ht="12.75">
      <c r="B50" s="34">
        <v>45918.417638888888</v>
      </c>
      <c r="C50" s="104">
        <v>60</v>
      </c>
      <c r="D50" s="105">
        <v>21.56</v>
      </c>
      <c r="E50" s="105">
        <v>1293.5999999999999</v>
      </c>
      <c r="F50" s="106" t="s">
        <v>12</v>
      </c>
    </row>
    <row r="51" spans="2:6" ht="12.75">
      <c r="B51" s="34">
        <v>45918.420937499999</v>
      </c>
      <c r="C51" s="104">
        <v>68</v>
      </c>
      <c r="D51" s="105">
        <v>21.58</v>
      </c>
      <c r="E51" s="105">
        <v>1467.4399999999998</v>
      </c>
      <c r="F51" s="106" t="s">
        <v>12</v>
      </c>
    </row>
    <row r="52" spans="2:6" ht="12.75">
      <c r="B52" s="34">
        <v>45918.426446759258</v>
      </c>
      <c r="C52" s="104">
        <v>750</v>
      </c>
      <c r="D52" s="105">
        <v>21.64</v>
      </c>
      <c r="E52" s="105">
        <v>16230</v>
      </c>
      <c r="F52" s="106" t="s">
        <v>12</v>
      </c>
    </row>
    <row r="53" spans="2:6" ht="12.75">
      <c r="B53" s="34">
        <v>45918.426446759258</v>
      </c>
      <c r="C53" s="104">
        <v>1097</v>
      </c>
      <c r="D53" s="105">
        <v>21.64</v>
      </c>
      <c r="E53" s="105">
        <v>23739.08</v>
      </c>
      <c r="F53" s="106" t="s">
        <v>12</v>
      </c>
    </row>
    <row r="54" spans="2:6" ht="12.75">
      <c r="B54" s="34">
        <v>45918.426446759258</v>
      </c>
      <c r="C54" s="104">
        <v>780</v>
      </c>
      <c r="D54" s="105">
        <v>21.64</v>
      </c>
      <c r="E54" s="105">
        <v>16879.2</v>
      </c>
      <c r="F54" s="106" t="s">
        <v>12</v>
      </c>
    </row>
    <row r="55" spans="2:6" ht="12.75">
      <c r="B55" s="34">
        <v>45918.426446759258</v>
      </c>
      <c r="C55" s="104">
        <v>262</v>
      </c>
      <c r="D55" s="105">
        <v>21.64</v>
      </c>
      <c r="E55" s="105">
        <v>5669.68</v>
      </c>
      <c r="F55" s="106" t="s">
        <v>12</v>
      </c>
    </row>
    <row r="56" spans="2:6" ht="12.75">
      <c r="B56" s="34">
        <v>45918.429699074077</v>
      </c>
      <c r="C56" s="104">
        <v>302</v>
      </c>
      <c r="D56" s="105">
        <v>21.62</v>
      </c>
      <c r="E56" s="105">
        <v>6529.2400000000007</v>
      </c>
      <c r="F56" s="106" t="s">
        <v>12</v>
      </c>
    </row>
    <row r="57" spans="2:6" ht="12.75">
      <c r="B57" s="34">
        <v>45918.436388888891</v>
      </c>
      <c r="C57" s="104">
        <v>260</v>
      </c>
      <c r="D57" s="105">
        <v>21.64</v>
      </c>
      <c r="E57" s="105">
        <v>5626.4000000000005</v>
      </c>
      <c r="F57" s="106" t="s">
        <v>12</v>
      </c>
    </row>
    <row r="58" spans="2:6" ht="12.75">
      <c r="B58" s="34">
        <v>45918.436388888891</v>
      </c>
      <c r="C58" s="104">
        <v>265</v>
      </c>
      <c r="D58" s="105">
        <v>21.64</v>
      </c>
      <c r="E58" s="105">
        <v>5734.6</v>
      </c>
      <c r="F58" s="106" t="s">
        <v>12</v>
      </c>
    </row>
    <row r="59" spans="2:6" ht="12.75">
      <c r="B59" s="34">
        <v>45918.436388888891</v>
      </c>
      <c r="C59" s="104">
        <v>288</v>
      </c>
      <c r="D59" s="105">
        <v>21.64</v>
      </c>
      <c r="E59" s="105">
        <v>6232.32</v>
      </c>
      <c r="F59" s="106" t="s">
        <v>12</v>
      </c>
    </row>
    <row r="60" spans="2:6" ht="12.75">
      <c r="B60" s="34">
        <v>45918.444143518522</v>
      </c>
      <c r="C60" s="104">
        <v>139</v>
      </c>
      <c r="D60" s="105">
        <v>21.62</v>
      </c>
      <c r="E60" s="105">
        <v>3005.1800000000003</v>
      </c>
      <c r="F60" s="106" t="s">
        <v>12</v>
      </c>
    </row>
    <row r="61" spans="2:6" ht="12.75">
      <c r="B61" s="34">
        <v>45918.444143518522</v>
      </c>
      <c r="C61" s="104">
        <v>260</v>
      </c>
      <c r="D61" s="105">
        <v>21.62</v>
      </c>
      <c r="E61" s="105">
        <v>5621.2</v>
      </c>
      <c r="F61" s="106" t="s">
        <v>12</v>
      </c>
    </row>
    <row r="62" spans="2:6" ht="12.75">
      <c r="B62" s="34">
        <v>45918.444143518522</v>
      </c>
      <c r="C62" s="104">
        <v>309</v>
      </c>
      <c r="D62" s="105">
        <v>21.62</v>
      </c>
      <c r="E62" s="105">
        <v>6680.58</v>
      </c>
      <c r="F62" s="106" t="s">
        <v>12</v>
      </c>
    </row>
    <row r="63" spans="2:6" ht="12.75">
      <c r="B63" s="34">
        <v>45918.444143518522</v>
      </c>
      <c r="C63" s="104">
        <v>170</v>
      </c>
      <c r="D63" s="105">
        <v>21.62</v>
      </c>
      <c r="E63" s="105">
        <v>3675.4</v>
      </c>
      <c r="F63" s="106" t="s">
        <v>12</v>
      </c>
    </row>
    <row r="64" spans="2:6" ht="12.75">
      <c r="B64" s="34">
        <v>45918.459236111114</v>
      </c>
      <c r="C64" s="104">
        <v>267</v>
      </c>
      <c r="D64" s="105">
        <v>21.66</v>
      </c>
      <c r="E64" s="105">
        <v>5783.22</v>
      </c>
      <c r="F64" s="106" t="s">
        <v>12</v>
      </c>
    </row>
    <row r="65" spans="2:6" ht="12.75">
      <c r="B65" s="34">
        <v>45918.459236111114</v>
      </c>
      <c r="C65" s="104">
        <v>568</v>
      </c>
      <c r="D65" s="105">
        <v>21.66</v>
      </c>
      <c r="E65" s="105">
        <v>12302.88</v>
      </c>
      <c r="F65" s="106" t="s">
        <v>12</v>
      </c>
    </row>
    <row r="66" spans="2:6" ht="12.75">
      <c r="B66" s="34">
        <v>45918.459236111114</v>
      </c>
      <c r="C66" s="104">
        <v>277</v>
      </c>
      <c r="D66" s="105">
        <v>21.66</v>
      </c>
      <c r="E66" s="105">
        <v>5999.82</v>
      </c>
      <c r="F66" s="106" t="s">
        <v>12</v>
      </c>
    </row>
    <row r="67" spans="2:6" ht="12.75">
      <c r="B67" s="34">
        <v>45918.459236111114</v>
      </c>
      <c r="C67" s="104">
        <v>286</v>
      </c>
      <c r="D67" s="105">
        <v>21.66</v>
      </c>
      <c r="E67" s="105">
        <v>6194.76</v>
      </c>
      <c r="F67" s="106" t="s">
        <v>12</v>
      </c>
    </row>
    <row r="68" spans="2:6" ht="12.75">
      <c r="B68" s="34">
        <v>45918.459236111114</v>
      </c>
      <c r="C68" s="104">
        <v>295</v>
      </c>
      <c r="D68" s="105">
        <v>21.66</v>
      </c>
      <c r="E68" s="105">
        <v>6389.7</v>
      </c>
      <c r="F68" s="106" t="s">
        <v>12</v>
      </c>
    </row>
    <row r="69" spans="2:6" ht="12.75">
      <c r="B69" s="34">
        <v>45918.459236111114</v>
      </c>
      <c r="C69" s="104">
        <v>316</v>
      </c>
      <c r="D69" s="105">
        <v>21.66</v>
      </c>
      <c r="E69" s="105">
        <v>6844.56</v>
      </c>
      <c r="F69" s="106" t="s">
        <v>12</v>
      </c>
    </row>
    <row r="70" spans="2:6" ht="12.75">
      <c r="B70" s="34">
        <v>45918.459236111114</v>
      </c>
      <c r="C70" s="104">
        <v>286</v>
      </c>
      <c r="D70" s="105">
        <v>21.66</v>
      </c>
      <c r="E70" s="105">
        <v>6194.76</v>
      </c>
      <c r="F70" s="106" t="s">
        <v>12</v>
      </c>
    </row>
    <row r="71" spans="2:6" ht="12.75">
      <c r="B71" s="34">
        <v>45918.459236111114</v>
      </c>
      <c r="C71" s="104">
        <v>206</v>
      </c>
      <c r="D71" s="105">
        <v>21.66</v>
      </c>
      <c r="E71" s="105">
        <v>4461.96</v>
      </c>
      <c r="F71" s="106" t="s">
        <v>12</v>
      </c>
    </row>
    <row r="72" spans="2:6" ht="12.75">
      <c r="B72" s="34">
        <v>45918.472222222219</v>
      </c>
      <c r="C72" s="104">
        <v>247</v>
      </c>
      <c r="D72" s="105">
        <v>21.62</v>
      </c>
      <c r="E72" s="105">
        <v>5340.14</v>
      </c>
      <c r="F72" s="106" t="s">
        <v>12</v>
      </c>
    </row>
    <row r="73" spans="2:6" ht="12.75">
      <c r="B73" s="34">
        <v>45918.472222222219</v>
      </c>
      <c r="C73" s="104">
        <v>31</v>
      </c>
      <c r="D73" s="105">
        <v>21.62</v>
      </c>
      <c r="E73" s="105">
        <v>670.22</v>
      </c>
      <c r="F73" s="106" t="s">
        <v>12</v>
      </c>
    </row>
    <row r="74" spans="2:6" ht="12.75">
      <c r="B74" s="34">
        <v>45918.472222222219</v>
      </c>
      <c r="C74" s="104">
        <v>259</v>
      </c>
      <c r="D74" s="105">
        <v>21.62</v>
      </c>
      <c r="E74" s="105">
        <v>5599.58</v>
      </c>
      <c r="F74" s="106" t="s">
        <v>12</v>
      </c>
    </row>
    <row r="75" spans="2:6" ht="12.75">
      <c r="B75" s="34">
        <v>45918.472222222219</v>
      </c>
      <c r="C75" s="104">
        <v>264</v>
      </c>
      <c r="D75" s="105">
        <v>21.62</v>
      </c>
      <c r="E75" s="105">
        <v>5707.68</v>
      </c>
      <c r="F75" s="106" t="s">
        <v>12</v>
      </c>
    </row>
    <row r="76" spans="2:6" ht="12.75">
      <c r="B76" s="34">
        <v>45918.472222222219</v>
      </c>
      <c r="C76" s="104">
        <v>260</v>
      </c>
      <c r="D76" s="105">
        <v>21.62</v>
      </c>
      <c r="E76" s="105">
        <v>5621.2</v>
      </c>
      <c r="F76" s="106" t="s">
        <v>12</v>
      </c>
    </row>
    <row r="77" spans="2:6" ht="12.75">
      <c r="B77" s="34">
        <v>45918.485914351855</v>
      </c>
      <c r="C77" s="104">
        <v>201</v>
      </c>
      <c r="D77" s="105">
        <v>21.64</v>
      </c>
      <c r="E77" s="105">
        <v>4349.6400000000003</v>
      </c>
      <c r="F77" s="106" t="s">
        <v>12</v>
      </c>
    </row>
    <row r="78" spans="2:6" ht="12.75">
      <c r="B78" s="34">
        <v>45918.485914351855</v>
      </c>
      <c r="C78" s="104">
        <v>317</v>
      </c>
      <c r="D78" s="105">
        <v>21.64</v>
      </c>
      <c r="E78" s="105">
        <v>6859.88</v>
      </c>
      <c r="F78" s="106" t="s">
        <v>12</v>
      </c>
    </row>
    <row r="79" spans="2:6" ht="12.75">
      <c r="B79" s="34">
        <v>45918.485914351855</v>
      </c>
      <c r="C79" s="104">
        <v>121</v>
      </c>
      <c r="D79" s="105">
        <v>21.64</v>
      </c>
      <c r="E79" s="105">
        <v>2618.44</v>
      </c>
      <c r="F79" s="106" t="s">
        <v>12</v>
      </c>
    </row>
    <row r="80" spans="2:6" ht="12.75">
      <c r="B80" s="34">
        <v>45918.485914351855</v>
      </c>
      <c r="C80" s="104">
        <v>196</v>
      </c>
      <c r="D80" s="105">
        <v>21.64</v>
      </c>
      <c r="E80" s="105">
        <v>4241.4400000000005</v>
      </c>
      <c r="F80" s="106" t="s">
        <v>12</v>
      </c>
    </row>
    <row r="81" spans="2:6" ht="12.75">
      <c r="B81" s="34">
        <v>45918.485914351855</v>
      </c>
      <c r="C81" s="104">
        <v>285</v>
      </c>
      <c r="D81" s="105">
        <v>21.64</v>
      </c>
      <c r="E81" s="105">
        <v>6167.4000000000005</v>
      </c>
      <c r="F81" s="106" t="s">
        <v>12</v>
      </c>
    </row>
    <row r="82" spans="2:6" ht="12.75">
      <c r="B82" s="34">
        <v>45918.485914351855</v>
      </c>
      <c r="C82" s="104">
        <v>267</v>
      </c>
      <c r="D82" s="105">
        <v>21.64</v>
      </c>
      <c r="E82" s="105">
        <v>5777.88</v>
      </c>
      <c r="F82" s="106" t="s">
        <v>12</v>
      </c>
    </row>
    <row r="83" spans="2:6" ht="12.75">
      <c r="B83" s="34">
        <v>45918.485914351855</v>
      </c>
      <c r="C83" s="104">
        <v>559</v>
      </c>
      <c r="D83" s="105">
        <v>21.64</v>
      </c>
      <c r="E83" s="105">
        <v>12096.76</v>
      </c>
      <c r="F83" s="106" t="s">
        <v>12</v>
      </c>
    </row>
    <row r="84" spans="2:6" ht="12.75">
      <c r="B84" s="34">
        <v>45918.500462962962</v>
      </c>
      <c r="C84" s="104">
        <v>172</v>
      </c>
      <c r="D84" s="105">
        <v>21.62</v>
      </c>
      <c r="E84" s="105">
        <v>3718.6400000000003</v>
      </c>
      <c r="F84" s="106" t="s">
        <v>12</v>
      </c>
    </row>
    <row r="85" spans="2:6" ht="12.75">
      <c r="B85" s="34">
        <v>45918.500462962962</v>
      </c>
      <c r="C85" s="104">
        <v>107</v>
      </c>
      <c r="D85" s="105">
        <v>21.62</v>
      </c>
      <c r="E85" s="105">
        <v>2313.34</v>
      </c>
      <c r="F85" s="106" t="s">
        <v>12</v>
      </c>
    </row>
    <row r="86" spans="2:6" ht="12.75">
      <c r="B86" s="34">
        <v>45918.504976851851</v>
      </c>
      <c r="C86" s="104">
        <v>276</v>
      </c>
      <c r="D86" s="105">
        <v>21.66</v>
      </c>
      <c r="E86" s="105">
        <v>5978.16</v>
      </c>
      <c r="F86" s="106" t="s">
        <v>12</v>
      </c>
    </row>
    <row r="87" spans="2:6" ht="12.75">
      <c r="B87" s="34">
        <v>45918.50503472222</v>
      </c>
      <c r="C87" s="104">
        <v>95</v>
      </c>
      <c r="D87" s="105">
        <v>21.66</v>
      </c>
      <c r="E87" s="105">
        <v>2057.6999999999998</v>
      </c>
      <c r="F87" s="106" t="s">
        <v>12</v>
      </c>
    </row>
    <row r="88" spans="2:6" ht="12.75">
      <c r="B88" s="34">
        <v>45918.50503472222</v>
      </c>
      <c r="C88" s="104">
        <v>32</v>
      </c>
      <c r="D88" s="105">
        <v>21.66</v>
      </c>
      <c r="E88" s="105">
        <v>693.12</v>
      </c>
      <c r="F88" s="106" t="s">
        <v>12</v>
      </c>
    </row>
    <row r="89" spans="2:6" ht="12.75">
      <c r="B89" s="34">
        <v>45918.507164351853</v>
      </c>
      <c r="C89" s="104">
        <v>332</v>
      </c>
      <c r="D89" s="105">
        <v>21.68</v>
      </c>
      <c r="E89" s="105">
        <v>7197.76</v>
      </c>
      <c r="F89" s="106" t="s">
        <v>12</v>
      </c>
    </row>
    <row r="90" spans="2:6" ht="12.75">
      <c r="B90" s="34">
        <v>45918.507164351853</v>
      </c>
      <c r="C90" s="104">
        <v>332</v>
      </c>
      <c r="D90" s="105">
        <v>21.68</v>
      </c>
      <c r="E90" s="105">
        <v>7197.76</v>
      </c>
      <c r="F90" s="106" t="s">
        <v>12</v>
      </c>
    </row>
    <row r="91" spans="2:6" ht="12.75">
      <c r="B91" s="34">
        <v>45918.507175925923</v>
      </c>
      <c r="C91" s="104">
        <v>191</v>
      </c>
      <c r="D91" s="105">
        <v>21.68</v>
      </c>
      <c r="E91" s="105">
        <v>4140.88</v>
      </c>
      <c r="F91" s="106" t="s">
        <v>12</v>
      </c>
    </row>
    <row r="92" spans="2:6" ht="12.75">
      <c r="B92" s="34">
        <v>45918.514120370368</v>
      </c>
      <c r="C92" s="104">
        <v>518</v>
      </c>
      <c r="D92" s="105">
        <v>21.68</v>
      </c>
      <c r="E92" s="105">
        <v>11230.24</v>
      </c>
      <c r="F92" s="106" t="s">
        <v>12</v>
      </c>
    </row>
    <row r="93" spans="2:6" ht="12.75">
      <c r="B93" s="34">
        <v>45918.514120370368</v>
      </c>
      <c r="C93" s="104">
        <v>814</v>
      </c>
      <c r="D93" s="105">
        <v>21.68</v>
      </c>
      <c r="E93" s="105">
        <v>17647.52</v>
      </c>
      <c r="F93" s="106" t="s">
        <v>12</v>
      </c>
    </row>
    <row r="94" spans="2:6" ht="12.75">
      <c r="B94" s="34">
        <v>45918.514120370368</v>
      </c>
      <c r="C94" s="104">
        <v>300</v>
      </c>
      <c r="D94" s="105">
        <v>21.68</v>
      </c>
      <c r="E94" s="105">
        <v>6504</v>
      </c>
      <c r="F94" s="106" t="s">
        <v>12</v>
      </c>
    </row>
    <row r="95" spans="2:6" ht="12.75">
      <c r="B95" s="34">
        <v>45918.524571759262</v>
      </c>
      <c r="C95" s="104">
        <v>164</v>
      </c>
      <c r="D95" s="105">
        <v>21.66</v>
      </c>
      <c r="E95" s="105">
        <v>3552.2400000000002</v>
      </c>
      <c r="F95" s="106" t="s">
        <v>12</v>
      </c>
    </row>
    <row r="96" spans="2:6" ht="12.75">
      <c r="B96" s="34">
        <v>45918.525393518517</v>
      </c>
      <c r="C96" s="104">
        <v>53</v>
      </c>
      <c r="D96" s="105">
        <v>21.66</v>
      </c>
      <c r="E96" s="105">
        <v>1147.98</v>
      </c>
      <c r="F96" s="106" t="s">
        <v>12</v>
      </c>
    </row>
    <row r="97" spans="2:6" ht="12.75">
      <c r="B97" s="34">
        <v>45918.52542824074</v>
      </c>
      <c r="C97" s="104">
        <v>45</v>
      </c>
      <c r="D97" s="105">
        <v>21.66</v>
      </c>
      <c r="E97" s="105">
        <v>974.7</v>
      </c>
      <c r="F97" s="106" t="s">
        <v>12</v>
      </c>
    </row>
    <row r="98" spans="2:6" ht="12.75">
      <c r="B98" s="34">
        <v>45918.525983796295</v>
      </c>
      <c r="C98" s="104">
        <v>50</v>
      </c>
      <c r="D98" s="105">
        <v>21.66</v>
      </c>
      <c r="E98" s="105">
        <v>1083</v>
      </c>
      <c r="F98" s="106" t="s">
        <v>12</v>
      </c>
    </row>
    <row r="99" spans="2:6" ht="12.75">
      <c r="B99" s="34">
        <v>45918.525983796295</v>
      </c>
      <c r="C99" s="104">
        <v>3</v>
      </c>
      <c r="D99" s="105">
        <v>21.66</v>
      </c>
      <c r="E99" s="105">
        <v>64.98</v>
      </c>
      <c r="F99" s="106" t="s">
        <v>12</v>
      </c>
    </row>
    <row r="100" spans="2:6" ht="12.75">
      <c r="B100" s="34">
        <v>45918.533796296295</v>
      </c>
      <c r="C100" s="104">
        <v>267</v>
      </c>
      <c r="D100" s="105">
        <v>21.7</v>
      </c>
      <c r="E100" s="105">
        <v>5793.9</v>
      </c>
      <c r="F100" s="106" t="s">
        <v>12</v>
      </c>
    </row>
    <row r="101" spans="2:6" ht="12.75">
      <c r="B101" s="34">
        <v>45918.538078703707</v>
      </c>
      <c r="C101" s="104">
        <v>312</v>
      </c>
      <c r="D101" s="105">
        <v>21.7</v>
      </c>
      <c r="E101" s="105">
        <v>6770.4</v>
      </c>
      <c r="F101" s="106" t="s">
        <v>12</v>
      </c>
    </row>
    <row r="102" spans="2:6" ht="12.75">
      <c r="B102" s="34">
        <v>45918.545682870368</v>
      </c>
      <c r="C102" s="104">
        <v>259</v>
      </c>
      <c r="D102" s="105">
        <v>21.74</v>
      </c>
      <c r="E102" s="105">
        <v>5630.66</v>
      </c>
      <c r="F102" s="106" t="s">
        <v>12</v>
      </c>
    </row>
    <row r="103" spans="2:6" ht="12.75">
      <c r="B103" s="34">
        <v>45918.545682870368</v>
      </c>
      <c r="C103" s="104">
        <v>4</v>
      </c>
      <c r="D103" s="105">
        <v>21.74</v>
      </c>
      <c r="E103" s="105">
        <v>86.96</v>
      </c>
      <c r="F103" s="106" t="s">
        <v>12</v>
      </c>
    </row>
    <row r="104" spans="2:6" ht="12.75">
      <c r="B104" s="34">
        <v>45918.547523148147</v>
      </c>
      <c r="C104" s="104">
        <v>7</v>
      </c>
      <c r="D104" s="105">
        <v>21.74</v>
      </c>
      <c r="E104" s="105">
        <v>152.17999999999998</v>
      </c>
      <c r="F104" s="106" t="s">
        <v>12</v>
      </c>
    </row>
    <row r="105" spans="2:6" ht="12.75">
      <c r="B105" s="34">
        <v>45918.547523148147</v>
      </c>
      <c r="C105" s="104">
        <v>5</v>
      </c>
      <c r="D105" s="105">
        <v>21.74</v>
      </c>
      <c r="E105" s="105">
        <v>108.69999999999999</v>
      </c>
      <c r="F105" s="106" t="s">
        <v>12</v>
      </c>
    </row>
    <row r="106" spans="2:6" ht="12.75">
      <c r="B106" s="34">
        <v>45918.547673611109</v>
      </c>
      <c r="C106" s="104">
        <v>287</v>
      </c>
      <c r="D106" s="105">
        <v>21.74</v>
      </c>
      <c r="E106" s="105">
        <v>6239.3799999999992</v>
      </c>
      <c r="F106" s="106" t="s">
        <v>12</v>
      </c>
    </row>
    <row r="107" spans="2:6" ht="12.75">
      <c r="B107" s="34">
        <v>45918.547673611109</v>
      </c>
      <c r="C107" s="104">
        <v>10</v>
      </c>
      <c r="D107" s="105">
        <v>21.74</v>
      </c>
      <c r="E107" s="105">
        <v>217.39999999999998</v>
      </c>
      <c r="F107" s="106" t="s">
        <v>12</v>
      </c>
    </row>
    <row r="108" spans="2:6" ht="12.75">
      <c r="B108" s="34">
        <v>45918.553136574075</v>
      </c>
      <c r="C108" s="104">
        <v>218</v>
      </c>
      <c r="D108" s="105">
        <v>21.76</v>
      </c>
      <c r="E108" s="105">
        <v>4743.68</v>
      </c>
      <c r="F108" s="106" t="s">
        <v>12</v>
      </c>
    </row>
    <row r="109" spans="2:6" ht="12.75">
      <c r="B109" s="34">
        <v>45918.553136574075</v>
      </c>
      <c r="C109" s="104">
        <v>259</v>
      </c>
      <c r="D109" s="105">
        <v>21.76</v>
      </c>
      <c r="E109" s="105">
        <v>5635.84</v>
      </c>
      <c r="F109" s="106" t="s">
        <v>12</v>
      </c>
    </row>
    <row r="110" spans="2:6" ht="12.75">
      <c r="B110" s="34">
        <v>45918.553136574075</v>
      </c>
      <c r="C110" s="104">
        <v>527</v>
      </c>
      <c r="D110" s="105">
        <v>21.76</v>
      </c>
      <c r="E110" s="105">
        <v>11467.52</v>
      </c>
      <c r="F110" s="106" t="s">
        <v>12</v>
      </c>
    </row>
    <row r="111" spans="2:6" ht="12.75">
      <c r="B111" s="34">
        <v>45918.553136574075</v>
      </c>
      <c r="C111" s="104">
        <v>68</v>
      </c>
      <c r="D111" s="105">
        <v>21.76</v>
      </c>
      <c r="E111" s="105">
        <v>1479.68</v>
      </c>
      <c r="F111" s="106" t="s">
        <v>12</v>
      </c>
    </row>
    <row r="112" spans="2:6" ht="12.75">
      <c r="B112" s="34">
        <v>45918.567719907405</v>
      </c>
      <c r="C112" s="104">
        <v>270</v>
      </c>
      <c r="D112" s="105">
        <v>21.74</v>
      </c>
      <c r="E112" s="105">
        <v>5869.7999999999993</v>
      </c>
      <c r="F112" s="106" t="s">
        <v>12</v>
      </c>
    </row>
    <row r="113" spans="2:6" ht="12.75">
      <c r="B113" s="34">
        <v>45918.567719907405</v>
      </c>
      <c r="C113" s="104">
        <v>265</v>
      </c>
      <c r="D113" s="105">
        <v>21.74</v>
      </c>
      <c r="E113" s="105">
        <v>5761.0999999999995</v>
      </c>
      <c r="F113" s="106" t="s">
        <v>12</v>
      </c>
    </row>
    <row r="114" spans="2:6" ht="12.75">
      <c r="B114" s="34">
        <v>45918.567719907405</v>
      </c>
      <c r="C114" s="104">
        <v>259</v>
      </c>
      <c r="D114" s="105">
        <v>21.74</v>
      </c>
      <c r="E114" s="105">
        <v>5630.66</v>
      </c>
      <c r="F114" s="106" t="s">
        <v>12</v>
      </c>
    </row>
    <row r="115" spans="2:6" ht="12.75">
      <c r="B115" s="34">
        <v>45918.575925925928</v>
      </c>
      <c r="C115" s="104">
        <v>249</v>
      </c>
      <c r="D115" s="105">
        <v>21.74</v>
      </c>
      <c r="E115" s="105">
        <v>5413.2599999999993</v>
      </c>
      <c r="F115" s="106" t="s">
        <v>12</v>
      </c>
    </row>
    <row r="116" spans="2:6" ht="12.75">
      <c r="B116" s="34">
        <v>45918.575925925928</v>
      </c>
      <c r="C116" s="104">
        <v>232</v>
      </c>
      <c r="D116" s="105">
        <v>21.74</v>
      </c>
      <c r="E116" s="105">
        <v>5043.6799999999994</v>
      </c>
      <c r="F116" s="106" t="s">
        <v>12</v>
      </c>
    </row>
    <row r="117" spans="2:6" ht="12.75">
      <c r="B117" s="34">
        <v>45918.575925925928</v>
      </c>
      <c r="C117" s="104">
        <v>16</v>
      </c>
      <c r="D117" s="105">
        <v>21.74</v>
      </c>
      <c r="E117" s="105">
        <v>347.84</v>
      </c>
      <c r="F117" s="106" t="s">
        <v>12</v>
      </c>
    </row>
    <row r="118" spans="2:6" ht="12.75">
      <c r="B118" s="34">
        <v>45918.575925925928</v>
      </c>
      <c r="C118" s="104">
        <v>39</v>
      </c>
      <c r="D118" s="105">
        <v>21.74</v>
      </c>
      <c r="E118" s="105">
        <v>847.8599999999999</v>
      </c>
      <c r="F118" s="106" t="s">
        <v>12</v>
      </c>
    </row>
    <row r="119" spans="2:6" ht="12.75">
      <c r="B119" s="34">
        <v>45918.588217592594</v>
      </c>
      <c r="C119" s="104">
        <v>70</v>
      </c>
      <c r="D119" s="105">
        <v>21.74</v>
      </c>
      <c r="E119" s="105">
        <v>1521.8</v>
      </c>
      <c r="F119" s="106" t="s">
        <v>12</v>
      </c>
    </row>
    <row r="120" spans="2:6" ht="12.75">
      <c r="B120" s="34">
        <v>45918.588217592594</v>
      </c>
      <c r="C120" s="104">
        <v>253</v>
      </c>
      <c r="D120" s="105">
        <v>21.74</v>
      </c>
      <c r="E120" s="105">
        <v>5500.2199999999993</v>
      </c>
      <c r="F120" s="106" t="s">
        <v>12</v>
      </c>
    </row>
    <row r="121" spans="2:6" ht="12.75">
      <c r="B121" s="34">
        <v>45918.588217592594</v>
      </c>
      <c r="C121" s="104">
        <v>121</v>
      </c>
      <c r="D121" s="105">
        <v>21.74</v>
      </c>
      <c r="E121" s="105">
        <v>2630.54</v>
      </c>
      <c r="F121" s="106" t="s">
        <v>12</v>
      </c>
    </row>
    <row r="122" spans="2:6" ht="12.75">
      <c r="B122" s="34">
        <v>45918.588217592594</v>
      </c>
      <c r="C122" s="104">
        <v>253</v>
      </c>
      <c r="D122" s="105">
        <v>21.74</v>
      </c>
      <c r="E122" s="105">
        <v>5500.2199999999993</v>
      </c>
      <c r="F122" s="106" t="s">
        <v>12</v>
      </c>
    </row>
    <row r="123" spans="2:6" ht="12.75">
      <c r="B123" s="34">
        <v>45918.588217592594</v>
      </c>
      <c r="C123" s="104">
        <v>70</v>
      </c>
      <c r="D123" s="105">
        <v>21.74</v>
      </c>
      <c r="E123" s="105">
        <v>1521.8</v>
      </c>
      <c r="F123" s="106" t="s">
        <v>12</v>
      </c>
    </row>
    <row r="124" spans="2:6" ht="12.75">
      <c r="B124" s="34">
        <v>45918.59547453704</v>
      </c>
      <c r="C124" s="104">
        <v>274</v>
      </c>
      <c r="D124" s="105">
        <v>21.72</v>
      </c>
      <c r="E124" s="105">
        <v>5951.28</v>
      </c>
      <c r="F124" s="106" t="s">
        <v>12</v>
      </c>
    </row>
    <row r="125" spans="2:6" ht="12.75">
      <c r="B125" s="34">
        <v>45918.59547453704</v>
      </c>
      <c r="C125" s="104">
        <v>267</v>
      </c>
      <c r="D125" s="105">
        <v>21.72</v>
      </c>
      <c r="E125" s="105">
        <v>5799.24</v>
      </c>
      <c r="F125" s="106" t="s">
        <v>12</v>
      </c>
    </row>
    <row r="126" spans="2:6" ht="12.75">
      <c r="B126" s="34">
        <v>45918.603078703702</v>
      </c>
      <c r="C126" s="104">
        <v>273</v>
      </c>
      <c r="D126" s="105">
        <v>21.72</v>
      </c>
      <c r="E126" s="105">
        <v>5929.5599999999995</v>
      </c>
      <c r="F126" s="106" t="s">
        <v>12</v>
      </c>
    </row>
    <row r="127" spans="2:6" ht="12.75">
      <c r="B127" s="34">
        <v>45918.603078703702</v>
      </c>
      <c r="C127" s="104">
        <v>267</v>
      </c>
      <c r="D127" s="105">
        <v>21.72</v>
      </c>
      <c r="E127" s="105">
        <v>5799.24</v>
      </c>
      <c r="F127" s="106" t="s">
        <v>12</v>
      </c>
    </row>
    <row r="128" spans="2:6" ht="12.75">
      <c r="B128" s="34">
        <v>45918.612395833334</v>
      </c>
      <c r="C128" s="104">
        <v>69</v>
      </c>
      <c r="D128" s="105">
        <v>21.72</v>
      </c>
      <c r="E128" s="105">
        <v>1498.6799999999998</v>
      </c>
      <c r="F128" s="106" t="s">
        <v>12</v>
      </c>
    </row>
    <row r="129" spans="2:6" ht="12.75">
      <c r="B129" s="34">
        <v>45918.612395833334</v>
      </c>
      <c r="C129" s="104">
        <v>150</v>
      </c>
      <c r="D129" s="105">
        <v>21.72</v>
      </c>
      <c r="E129" s="105">
        <v>3258</v>
      </c>
      <c r="F129" s="106" t="s">
        <v>12</v>
      </c>
    </row>
    <row r="130" spans="2:6" ht="12.75">
      <c r="B130" s="34">
        <v>45918.612395833334</v>
      </c>
      <c r="C130" s="104">
        <v>47</v>
      </c>
      <c r="D130" s="105">
        <v>21.72</v>
      </c>
      <c r="E130" s="105">
        <v>1020.8399999999999</v>
      </c>
      <c r="F130" s="106" t="s">
        <v>12</v>
      </c>
    </row>
    <row r="131" spans="2:6" ht="12.75">
      <c r="B131" s="34">
        <v>45918.612395833334</v>
      </c>
      <c r="C131" s="104">
        <v>34</v>
      </c>
      <c r="D131" s="105">
        <v>21.72</v>
      </c>
      <c r="E131" s="105">
        <v>738.48</v>
      </c>
      <c r="F131" s="106" t="s">
        <v>12</v>
      </c>
    </row>
    <row r="132" spans="2:6" ht="12.75">
      <c r="B132" s="34">
        <v>45918.615949074076</v>
      </c>
      <c r="C132" s="104">
        <v>11</v>
      </c>
      <c r="D132" s="105">
        <v>21.72</v>
      </c>
      <c r="E132" s="105">
        <v>238.92</v>
      </c>
      <c r="F132" s="106" t="s">
        <v>12</v>
      </c>
    </row>
    <row r="133" spans="2:6" ht="12.75">
      <c r="B133" s="34">
        <v>45918.615949074076</v>
      </c>
      <c r="C133" s="104">
        <v>194</v>
      </c>
      <c r="D133" s="105">
        <v>21.72</v>
      </c>
      <c r="E133" s="105">
        <v>4213.6799999999994</v>
      </c>
      <c r="F133" s="106" t="s">
        <v>12</v>
      </c>
    </row>
    <row r="134" spans="2:6" ht="12.75">
      <c r="B134" s="34">
        <v>45918.615949074076</v>
      </c>
      <c r="C134" s="104">
        <v>61</v>
      </c>
      <c r="D134" s="105">
        <v>21.72</v>
      </c>
      <c r="E134" s="105">
        <v>1324.9199999999998</v>
      </c>
      <c r="F134" s="106" t="s">
        <v>12</v>
      </c>
    </row>
    <row r="135" spans="2:6" ht="12.75">
      <c r="B135" s="34">
        <v>45918.615949074076</v>
      </c>
      <c r="C135" s="104">
        <v>5</v>
      </c>
      <c r="D135" s="105">
        <v>21.72</v>
      </c>
      <c r="E135" s="105">
        <v>108.6</v>
      </c>
      <c r="F135" s="106" t="s">
        <v>12</v>
      </c>
    </row>
    <row r="136" spans="2:6" ht="12.75">
      <c r="B136" s="34">
        <v>45918.6175</v>
      </c>
      <c r="C136" s="104">
        <v>286</v>
      </c>
      <c r="D136" s="105">
        <v>21.7</v>
      </c>
      <c r="E136" s="105">
        <v>6206.2</v>
      </c>
      <c r="F136" s="106" t="s">
        <v>12</v>
      </c>
    </row>
    <row r="137" spans="2:6" ht="12.75">
      <c r="B137" s="34">
        <v>45918.6175</v>
      </c>
      <c r="C137" s="104">
        <v>291</v>
      </c>
      <c r="D137" s="105">
        <v>21.7</v>
      </c>
      <c r="E137" s="105">
        <v>6314.7</v>
      </c>
      <c r="F137" s="106" t="s">
        <v>12</v>
      </c>
    </row>
    <row r="138" spans="2:6" ht="12.75">
      <c r="B138" s="34">
        <v>45918.6175</v>
      </c>
      <c r="C138" s="104">
        <v>8</v>
      </c>
      <c r="D138" s="105">
        <v>21.7</v>
      </c>
      <c r="E138" s="105">
        <v>173.6</v>
      </c>
      <c r="F138" s="106" t="s">
        <v>12</v>
      </c>
    </row>
    <row r="139" spans="2:6" ht="12.75">
      <c r="B139" s="34">
        <v>45918.6175</v>
      </c>
      <c r="C139" s="104">
        <v>290</v>
      </c>
      <c r="D139" s="105">
        <v>21.7</v>
      </c>
      <c r="E139" s="105">
        <v>6293</v>
      </c>
      <c r="F139" s="106" t="s">
        <v>12</v>
      </c>
    </row>
    <row r="140" spans="2:6" ht="12.75">
      <c r="B140" s="34">
        <v>45918.630752314813</v>
      </c>
      <c r="C140" s="104">
        <v>280</v>
      </c>
      <c r="D140" s="105">
        <v>21.7</v>
      </c>
      <c r="E140" s="105">
        <v>6076</v>
      </c>
      <c r="F140" s="106" t="s">
        <v>12</v>
      </c>
    </row>
    <row r="141" spans="2:6" ht="12.75">
      <c r="B141" s="34">
        <v>45918.631874999999</v>
      </c>
      <c r="C141" s="104">
        <v>267</v>
      </c>
      <c r="D141" s="105">
        <v>21.68</v>
      </c>
      <c r="E141" s="105">
        <v>5788.5599999999995</v>
      </c>
      <c r="F141" s="106" t="s">
        <v>12</v>
      </c>
    </row>
    <row r="142" spans="2:6" ht="12.75">
      <c r="B142" s="34">
        <v>45918.631874999999</v>
      </c>
      <c r="C142" s="104">
        <v>301</v>
      </c>
      <c r="D142" s="105">
        <v>21.68</v>
      </c>
      <c r="E142" s="105">
        <v>6525.68</v>
      </c>
      <c r="F142" s="106" t="s">
        <v>12</v>
      </c>
    </row>
    <row r="143" spans="2:6" ht="12.75">
      <c r="B143" s="34">
        <v>45918.631874999999</v>
      </c>
      <c r="C143" s="104">
        <v>294</v>
      </c>
      <c r="D143" s="105">
        <v>21.68</v>
      </c>
      <c r="E143" s="105">
        <v>6373.92</v>
      </c>
      <c r="F143" s="106" t="s">
        <v>12</v>
      </c>
    </row>
    <row r="144" spans="2:6" ht="12.75">
      <c r="B144" s="34">
        <v>45918.631874999999</v>
      </c>
      <c r="C144" s="104">
        <v>564</v>
      </c>
      <c r="D144" s="105">
        <v>21.68</v>
      </c>
      <c r="E144" s="105">
        <v>12227.52</v>
      </c>
      <c r="F144" s="106" t="s">
        <v>12</v>
      </c>
    </row>
    <row r="145" spans="2:6" ht="12.75">
      <c r="B145" s="34">
        <v>45918.63890046296</v>
      </c>
      <c r="C145" s="104">
        <v>272</v>
      </c>
      <c r="D145" s="105">
        <v>21.66</v>
      </c>
      <c r="E145" s="105">
        <v>5891.52</v>
      </c>
      <c r="F145" s="106" t="s">
        <v>12</v>
      </c>
    </row>
    <row r="146" spans="2:6" ht="12.75">
      <c r="B146" s="34">
        <v>45918.646793981483</v>
      </c>
      <c r="C146" s="104">
        <v>4</v>
      </c>
      <c r="D146" s="105">
        <v>21.72</v>
      </c>
      <c r="E146" s="105">
        <v>86.88</v>
      </c>
      <c r="F146" s="106" t="s">
        <v>12</v>
      </c>
    </row>
    <row r="147" spans="2:6" ht="12.75">
      <c r="B147" s="34">
        <v>45918.646793981483</v>
      </c>
      <c r="C147" s="104">
        <v>187</v>
      </c>
      <c r="D147" s="105">
        <v>21.72</v>
      </c>
      <c r="E147" s="105">
        <v>4061.64</v>
      </c>
      <c r="F147" s="106" t="s">
        <v>12</v>
      </c>
    </row>
    <row r="148" spans="2:6" ht="12.75">
      <c r="B148" s="34">
        <v>45918.648298611108</v>
      </c>
      <c r="C148" s="104">
        <v>293</v>
      </c>
      <c r="D148" s="105">
        <v>21.7</v>
      </c>
      <c r="E148" s="105">
        <v>6358.0999999999995</v>
      </c>
      <c r="F148" s="106" t="s">
        <v>12</v>
      </c>
    </row>
    <row r="149" spans="2:6" ht="12.75">
      <c r="B149" s="34">
        <v>45918.648298611108</v>
      </c>
      <c r="C149" s="104">
        <v>661</v>
      </c>
      <c r="D149" s="105">
        <v>21.7</v>
      </c>
      <c r="E149" s="105">
        <v>14343.699999999999</v>
      </c>
      <c r="F149" s="106" t="s">
        <v>12</v>
      </c>
    </row>
    <row r="150" spans="2:6" ht="12.75">
      <c r="B150" s="34">
        <v>45918.657824074071</v>
      </c>
      <c r="C150" s="104">
        <v>15</v>
      </c>
      <c r="D150" s="105">
        <v>21.78</v>
      </c>
      <c r="E150" s="105">
        <v>326.70000000000005</v>
      </c>
      <c r="F150" s="106" t="s">
        <v>12</v>
      </c>
    </row>
    <row r="151" spans="2:6" ht="12.75">
      <c r="B151" s="34">
        <v>45918.659363425926</v>
      </c>
      <c r="C151" s="104">
        <v>29</v>
      </c>
      <c r="D151" s="105">
        <v>21.8</v>
      </c>
      <c r="E151" s="105">
        <v>632.20000000000005</v>
      </c>
      <c r="F151" s="106" t="s">
        <v>12</v>
      </c>
    </row>
    <row r="152" spans="2:6" ht="12.75">
      <c r="B152" s="34">
        <v>45918.659363425926</v>
      </c>
      <c r="C152" s="104">
        <v>1</v>
      </c>
      <c r="D152" s="105">
        <v>21.8</v>
      </c>
      <c r="E152" s="105">
        <v>21.8</v>
      </c>
      <c r="F152" s="106" t="s">
        <v>12</v>
      </c>
    </row>
    <row r="153" spans="2:6" ht="12.75">
      <c r="B153" s="34">
        <v>45918.659363425926</v>
      </c>
      <c r="C153" s="104">
        <v>20</v>
      </c>
      <c r="D153" s="105">
        <v>21.8</v>
      </c>
      <c r="E153" s="105">
        <v>436</v>
      </c>
      <c r="F153" s="106" t="s">
        <v>12</v>
      </c>
    </row>
    <row r="154" spans="2:6" ht="12.75">
      <c r="B154" s="34">
        <v>45918.659363425926</v>
      </c>
      <c r="C154" s="104">
        <v>197</v>
      </c>
      <c r="D154" s="105">
        <v>21.8</v>
      </c>
      <c r="E154" s="105">
        <v>4294.6000000000004</v>
      </c>
      <c r="F154" s="106" t="s">
        <v>12</v>
      </c>
    </row>
    <row r="155" spans="2:6" ht="12.75">
      <c r="B155" s="34">
        <v>45918.659363425926</v>
      </c>
      <c r="C155" s="104">
        <v>48</v>
      </c>
      <c r="D155" s="105">
        <v>21.8</v>
      </c>
      <c r="E155" s="105">
        <v>1046.4000000000001</v>
      </c>
      <c r="F155" s="106" t="s">
        <v>12</v>
      </c>
    </row>
    <row r="156" spans="2:6" ht="12.75">
      <c r="B156" s="34">
        <v>45918.660011574073</v>
      </c>
      <c r="C156" s="104">
        <v>698</v>
      </c>
      <c r="D156" s="105">
        <v>21.78</v>
      </c>
      <c r="E156" s="105">
        <v>15202.44</v>
      </c>
      <c r="F156" s="106" t="s">
        <v>12</v>
      </c>
    </row>
    <row r="157" spans="2:6" ht="12.75">
      <c r="B157" s="34">
        <v>45918.660011574073</v>
      </c>
      <c r="C157" s="104">
        <v>129</v>
      </c>
      <c r="D157" s="105">
        <v>21.78</v>
      </c>
      <c r="E157" s="105">
        <v>2809.6200000000003</v>
      </c>
      <c r="F157" s="106" t="s">
        <v>12</v>
      </c>
    </row>
    <row r="158" spans="2:6" ht="12.75">
      <c r="B158" s="34">
        <v>45918.660011574073</v>
      </c>
      <c r="C158" s="104">
        <v>283</v>
      </c>
      <c r="D158" s="105">
        <v>21.78</v>
      </c>
      <c r="E158" s="105">
        <v>6163.7400000000007</v>
      </c>
      <c r="F158" s="106" t="s">
        <v>12</v>
      </c>
    </row>
    <row r="159" spans="2:6" ht="12.75">
      <c r="B159" s="34">
        <v>45918.6640625</v>
      </c>
      <c r="C159" s="104">
        <v>290</v>
      </c>
      <c r="D159" s="105">
        <v>21.76</v>
      </c>
      <c r="E159" s="105">
        <v>6310.4000000000005</v>
      </c>
      <c r="F159" s="106" t="s">
        <v>12</v>
      </c>
    </row>
    <row r="160" spans="2:6" ht="12.75">
      <c r="B160" s="34">
        <v>45918.671666666669</v>
      </c>
      <c r="C160" s="104">
        <v>830</v>
      </c>
      <c r="D160" s="105">
        <v>21.84</v>
      </c>
      <c r="E160" s="105">
        <v>18127.2</v>
      </c>
      <c r="F160" s="106" t="s">
        <v>12</v>
      </c>
    </row>
    <row r="161" spans="2:6" ht="12.75">
      <c r="B161" s="34">
        <v>45918.678495370368</v>
      </c>
      <c r="C161" s="104">
        <v>808</v>
      </c>
      <c r="D161" s="105">
        <v>21.92</v>
      </c>
      <c r="E161" s="105">
        <v>17711.36</v>
      </c>
      <c r="F161" s="106" t="s">
        <v>12</v>
      </c>
    </row>
    <row r="162" spans="2:6" ht="12.75">
      <c r="B162" s="34">
        <v>45918.682337962964</v>
      </c>
      <c r="C162" s="104">
        <v>105</v>
      </c>
      <c r="D162" s="105">
        <v>21.9</v>
      </c>
      <c r="E162" s="105">
        <v>2299.5</v>
      </c>
      <c r="F162" s="106" t="s">
        <v>12</v>
      </c>
    </row>
    <row r="163" spans="2:6" ht="12.75">
      <c r="B163" s="34">
        <v>45918.703888888886</v>
      </c>
      <c r="C163" s="104">
        <v>1895</v>
      </c>
      <c r="D163" s="105">
        <v>21.9</v>
      </c>
      <c r="E163" s="105">
        <v>41500.5</v>
      </c>
      <c r="F163" s="106" t="s">
        <v>12</v>
      </c>
    </row>
    <row r="164" spans="2:6" ht="12.75">
      <c r="B164" s="34">
        <v>45918.7108912037</v>
      </c>
      <c r="C164" s="104">
        <v>803</v>
      </c>
      <c r="D164" s="105">
        <v>21.88</v>
      </c>
      <c r="E164" s="105">
        <v>17569.64</v>
      </c>
      <c r="F164" s="106" t="s">
        <v>12</v>
      </c>
    </row>
    <row r="165" spans="2:6" ht="12.75">
      <c r="B165" s="34">
        <v>45918.7108912037</v>
      </c>
      <c r="C165" s="104">
        <v>803</v>
      </c>
      <c r="D165" s="105">
        <v>21.88</v>
      </c>
      <c r="E165" s="105">
        <v>17569.64</v>
      </c>
      <c r="F165" s="106" t="s">
        <v>12</v>
      </c>
    </row>
    <row r="166" spans="2:6" ht="12.75">
      <c r="B166" s="34">
        <v>45918.7108912037</v>
      </c>
      <c r="C166" s="104">
        <v>394</v>
      </c>
      <c r="D166" s="105">
        <v>21.88</v>
      </c>
      <c r="E166" s="105">
        <v>8620.7199999999993</v>
      </c>
      <c r="F166" s="106" t="s">
        <v>12</v>
      </c>
    </row>
    <row r="167" spans="2:6" ht="12.75">
      <c r="B167" s="34">
        <v>45918.711655092593</v>
      </c>
      <c r="C167" s="104">
        <v>519</v>
      </c>
      <c r="D167" s="105">
        <v>21.88</v>
      </c>
      <c r="E167" s="105">
        <v>11355.72</v>
      </c>
      <c r="F167" s="106" t="s">
        <v>12</v>
      </c>
    </row>
    <row r="168" spans="2:6" ht="12.75">
      <c r="B168" s="34">
        <v>45918.711655092593</v>
      </c>
      <c r="C168" s="104">
        <v>1197</v>
      </c>
      <c r="D168" s="105">
        <v>21.88</v>
      </c>
      <c r="E168" s="105">
        <v>26190.36</v>
      </c>
      <c r="F168" s="106" t="s">
        <v>12</v>
      </c>
    </row>
    <row r="169" spans="2:6" ht="12.75">
      <c r="B169" s="34">
        <v>45918.711655092593</v>
      </c>
      <c r="C169" s="104">
        <v>150</v>
      </c>
      <c r="D169" s="105">
        <v>21.88</v>
      </c>
      <c r="E169" s="105">
        <v>3282</v>
      </c>
      <c r="F169" s="106" t="s">
        <v>12</v>
      </c>
    </row>
    <row r="170" spans="2:6" ht="12.75">
      <c r="B170" s="34">
        <v>45918.711655092593</v>
      </c>
      <c r="C170" s="104">
        <v>96</v>
      </c>
      <c r="D170" s="105">
        <v>21.88</v>
      </c>
      <c r="E170" s="105">
        <v>2100.48</v>
      </c>
      <c r="F170" s="106" t="s">
        <v>12</v>
      </c>
    </row>
    <row r="171" spans="2:6" ht="12.75">
      <c r="B171" s="34">
        <v>45918.711655092593</v>
      </c>
      <c r="C171" s="104">
        <v>3</v>
      </c>
      <c r="D171" s="105">
        <v>21.88</v>
      </c>
      <c r="E171" s="105">
        <v>65.64</v>
      </c>
      <c r="F171" s="106" t="s">
        <v>12</v>
      </c>
    </row>
    <row r="172" spans="2:6" ht="12.75">
      <c r="B172" s="34">
        <v>45918.711655092593</v>
      </c>
      <c r="C172" s="104">
        <v>21</v>
      </c>
      <c r="D172" s="105">
        <v>21.88</v>
      </c>
      <c r="E172" s="105">
        <v>459.47999999999996</v>
      </c>
      <c r="F172" s="106" t="s">
        <v>12</v>
      </c>
    </row>
    <row r="173" spans="2:6" ht="12.75">
      <c r="B173" s="34">
        <v>45918.711655092593</v>
      </c>
      <c r="C173" s="104">
        <v>14</v>
      </c>
      <c r="D173" s="105">
        <v>21.88</v>
      </c>
      <c r="E173" s="105">
        <v>306.32</v>
      </c>
      <c r="F173" s="106" t="s">
        <v>12</v>
      </c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00F0-3D34-4D4F-B156-F22EE05AE49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7</v>
      </c>
      <c r="C15" s="59">
        <f>SUMIF(F20:F5000,F15,C20:C5000)</f>
        <v>50630</v>
      </c>
      <c r="D15" s="60">
        <f>E15/C15</f>
        <v>21.530114951609708</v>
      </c>
      <c r="E15" s="60">
        <f>SUMIF(F20:F5000,F15,E20:E5000)</f>
        <v>1090069.7199999995</v>
      </c>
      <c r="F15" s="61" t="s">
        <v>12</v>
      </c>
    </row>
    <row r="16" spans="2:10">
      <c r="B16" s="26">
        <v>459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7.379976851851</v>
      </c>
      <c r="C20" s="104">
        <v>136</v>
      </c>
      <c r="D20" s="105">
        <v>21.64</v>
      </c>
      <c r="E20" s="105">
        <v>2943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7.379976851851</v>
      </c>
      <c r="C21" s="104">
        <v>381</v>
      </c>
      <c r="D21" s="105">
        <v>21.64</v>
      </c>
      <c r="E21" s="105">
        <v>8244.84</v>
      </c>
      <c r="F21" s="106" t="s">
        <v>12</v>
      </c>
    </row>
    <row r="22" spans="2:12" ht="12.75">
      <c r="B22" s="34">
        <v>45917.379976851851</v>
      </c>
      <c r="C22" s="104">
        <v>271</v>
      </c>
      <c r="D22" s="105">
        <v>21.64</v>
      </c>
      <c r="E22" s="105">
        <v>5864.4400000000005</v>
      </c>
      <c r="F22" s="106" t="s">
        <v>12</v>
      </c>
    </row>
    <row r="23" spans="2:12" ht="12.75">
      <c r="B23" s="34">
        <v>45917.379976851851</v>
      </c>
      <c r="C23" s="104">
        <v>588</v>
      </c>
      <c r="D23" s="105">
        <v>21.64</v>
      </c>
      <c r="E23" s="105">
        <v>12724.32</v>
      </c>
      <c r="F23" s="106" t="s">
        <v>12</v>
      </c>
    </row>
    <row r="24" spans="2:12" ht="12.75">
      <c r="B24" s="34">
        <v>45917.379976851851</v>
      </c>
      <c r="C24" s="104">
        <v>48</v>
      </c>
      <c r="D24" s="105">
        <v>21.64</v>
      </c>
      <c r="E24" s="105">
        <v>1038.72</v>
      </c>
      <c r="F24" s="106" t="s">
        <v>12</v>
      </c>
    </row>
    <row r="25" spans="2:12" ht="12.75">
      <c r="B25" s="34">
        <v>45917.383518518516</v>
      </c>
      <c r="C25" s="104">
        <v>81</v>
      </c>
      <c r="D25" s="105">
        <v>21.66</v>
      </c>
      <c r="E25" s="105">
        <v>1754.46</v>
      </c>
      <c r="F25" s="106" t="s">
        <v>12</v>
      </c>
    </row>
    <row r="26" spans="2:12" ht="12.75">
      <c r="B26" s="34">
        <v>45917.383518518516</v>
      </c>
      <c r="C26" s="104">
        <v>2</v>
      </c>
      <c r="D26" s="105">
        <v>21.66</v>
      </c>
      <c r="E26" s="105">
        <v>43.32</v>
      </c>
      <c r="F26" s="106" t="s">
        <v>12</v>
      </c>
    </row>
    <row r="27" spans="2:12" ht="12.75">
      <c r="B27" s="34">
        <v>45917.383518518516</v>
      </c>
      <c r="C27" s="104">
        <v>232</v>
      </c>
      <c r="D27" s="105">
        <v>21.66</v>
      </c>
      <c r="E27" s="105">
        <v>5025.12</v>
      </c>
      <c r="F27" s="106" t="s">
        <v>12</v>
      </c>
    </row>
    <row r="28" spans="2:12" ht="12.75">
      <c r="B28" s="34">
        <v>45917.383518518516</v>
      </c>
      <c r="C28" s="104">
        <v>221</v>
      </c>
      <c r="D28" s="105">
        <v>21.66</v>
      </c>
      <c r="E28" s="105">
        <v>4786.8599999999997</v>
      </c>
      <c r="F28" s="106" t="s">
        <v>12</v>
      </c>
    </row>
    <row r="29" spans="2:12" ht="12.75">
      <c r="B29" s="34">
        <v>45917.383518518516</v>
      </c>
      <c r="C29" s="104">
        <v>246</v>
      </c>
      <c r="D29" s="105">
        <v>21.66</v>
      </c>
      <c r="E29" s="105">
        <v>5328.36</v>
      </c>
      <c r="F29" s="106" t="s">
        <v>12</v>
      </c>
    </row>
    <row r="30" spans="2:12" ht="12.75">
      <c r="B30" s="34">
        <v>45917.383518518516</v>
      </c>
      <c r="C30" s="104">
        <v>82</v>
      </c>
      <c r="D30" s="105">
        <v>21.66</v>
      </c>
      <c r="E30" s="105">
        <v>1776.1200000000001</v>
      </c>
      <c r="F30" s="106" t="s">
        <v>12</v>
      </c>
    </row>
    <row r="31" spans="2:12" ht="12.75">
      <c r="B31" s="34">
        <v>45917.38890046296</v>
      </c>
      <c r="C31" s="104">
        <v>268</v>
      </c>
      <c r="D31" s="105">
        <v>21.66</v>
      </c>
      <c r="E31" s="105">
        <v>5804.88</v>
      </c>
      <c r="F31" s="106" t="s">
        <v>12</v>
      </c>
    </row>
    <row r="32" spans="2:12" ht="12.75">
      <c r="B32" s="34">
        <v>45917.38890046296</v>
      </c>
      <c r="C32" s="104">
        <v>574</v>
      </c>
      <c r="D32" s="105">
        <v>21.66</v>
      </c>
      <c r="E32" s="105">
        <v>12432.84</v>
      </c>
      <c r="F32" s="106" t="s">
        <v>12</v>
      </c>
    </row>
    <row r="33" spans="2:6" ht="12.75">
      <c r="B33" s="34">
        <v>45917.38890046296</v>
      </c>
      <c r="C33" s="104">
        <v>565</v>
      </c>
      <c r="D33" s="105">
        <v>21.66</v>
      </c>
      <c r="E33" s="105">
        <v>12237.9</v>
      </c>
      <c r="F33" s="106" t="s">
        <v>12</v>
      </c>
    </row>
    <row r="34" spans="2:6" ht="12.75">
      <c r="B34" s="34">
        <v>45917.397847222222</v>
      </c>
      <c r="C34" s="104">
        <v>29</v>
      </c>
      <c r="D34" s="105">
        <v>21.68</v>
      </c>
      <c r="E34" s="105">
        <v>628.72</v>
      </c>
      <c r="F34" s="106" t="s">
        <v>12</v>
      </c>
    </row>
    <row r="35" spans="2:6" ht="12.75">
      <c r="B35" s="34">
        <v>45917.397847222222</v>
      </c>
      <c r="C35" s="104">
        <v>101</v>
      </c>
      <c r="D35" s="105">
        <v>21.68</v>
      </c>
      <c r="E35" s="105">
        <v>2189.6799999999998</v>
      </c>
      <c r="F35" s="106" t="s">
        <v>12</v>
      </c>
    </row>
    <row r="36" spans="2:6" ht="12.75">
      <c r="B36" s="34">
        <v>45917.397847222222</v>
      </c>
      <c r="C36" s="104">
        <v>51</v>
      </c>
      <c r="D36" s="105">
        <v>21.68</v>
      </c>
      <c r="E36" s="105">
        <v>1105.68</v>
      </c>
      <c r="F36" s="106" t="s">
        <v>12</v>
      </c>
    </row>
    <row r="37" spans="2:6" ht="12.75">
      <c r="B37" s="34">
        <v>45917.400034722225</v>
      </c>
      <c r="C37" s="104">
        <v>99</v>
      </c>
      <c r="D37" s="105">
        <v>21.68</v>
      </c>
      <c r="E37" s="105">
        <v>2146.3200000000002</v>
      </c>
      <c r="F37" s="106" t="s">
        <v>12</v>
      </c>
    </row>
    <row r="38" spans="2:6" ht="12.75">
      <c r="B38" s="34">
        <v>45917.400034722225</v>
      </c>
      <c r="C38" s="104">
        <v>73</v>
      </c>
      <c r="D38" s="105">
        <v>21.68</v>
      </c>
      <c r="E38" s="105">
        <v>1582.6399999999999</v>
      </c>
      <c r="F38" s="106" t="s">
        <v>12</v>
      </c>
    </row>
    <row r="39" spans="2:6" ht="12.75">
      <c r="B39" s="34">
        <v>45917.400034722225</v>
      </c>
      <c r="C39" s="104">
        <v>73</v>
      </c>
      <c r="D39" s="105">
        <v>21.68</v>
      </c>
      <c r="E39" s="105">
        <v>1582.6399999999999</v>
      </c>
      <c r="F39" s="106" t="s">
        <v>12</v>
      </c>
    </row>
    <row r="40" spans="2:6" ht="12.75">
      <c r="B40" s="34">
        <v>45917.400034722225</v>
      </c>
      <c r="C40" s="104">
        <v>341</v>
      </c>
      <c r="D40" s="105">
        <v>21.68</v>
      </c>
      <c r="E40" s="105">
        <v>7392.88</v>
      </c>
      <c r="F40" s="106" t="s">
        <v>12</v>
      </c>
    </row>
    <row r="41" spans="2:6" ht="12.75">
      <c r="B41" s="34">
        <v>45917.400034722225</v>
      </c>
      <c r="C41" s="104">
        <v>215</v>
      </c>
      <c r="D41" s="105">
        <v>21.68</v>
      </c>
      <c r="E41" s="105">
        <v>4661.2</v>
      </c>
      <c r="F41" s="106" t="s">
        <v>12</v>
      </c>
    </row>
    <row r="42" spans="2:6" ht="12.75">
      <c r="B42" s="34">
        <v>45917.400034722225</v>
      </c>
      <c r="C42" s="104">
        <v>341</v>
      </c>
      <c r="D42" s="105">
        <v>21.68</v>
      </c>
      <c r="E42" s="105">
        <v>7392.88</v>
      </c>
      <c r="F42" s="106" t="s">
        <v>12</v>
      </c>
    </row>
    <row r="43" spans="2:6" ht="12.75">
      <c r="B43" s="34">
        <v>45917.400034722225</v>
      </c>
      <c r="C43" s="104">
        <v>542</v>
      </c>
      <c r="D43" s="105">
        <v>21.68</v>
      </c>
      <c r="E43" s="105">
        <v>11750.56</v>
      </c>
      <c r="F43" s="106" t="s">
        <v>12</v>
      </c>
    </row>
    <row r="44" spans="2:6" ht="12.75">
      <c r="B44" s="34">
        <v>45917.400034722225</v>
      </c>
      <c r="C44" s="104">
        <v>83</v>
      </c>
      <c r="D44" s="105">
        <v>21.68</v>
      </c>
      <c r="E44" s="105">
        <v>1799.44</v>
      </c>
      <c r="F44" s="106" t="s">
        <v>12</v>
      </c>
    </row>
    <row r="45" spans="2:6" ht="12.75">
      <c r="B45" s="34">
        <v>45917.400787037041</v>
      </c>
      <c r="C45" s="104">
        <v>287</v>
      </c>
      <c r="D45" s="105">
        <v>21.64</v>
      </c>
      <c r="E45" s="105">
        <v>6210.68</v>
      </c>
      <c r="F45" s="106" t="s">
        <v>12</v>
      </c>
    </row>
    <row r="46" spans="2:6" ht="12.75">
      <c r="B46" s="34">
        <v>45917.400787037041</v>
      </c>
      <c r="C46" s="104">
        <v>514</v>
      </c>
      <c r="D46" s="105">
        <v>21.64</v>
      </c>
      <c r="E46" s="105">
        <v>11122.960000000001</v>
      </c>
      <c r="F46" s="106" t="s">
        <v>12</v>
      </c>
    </row>
    <row r="47" spans="2:6" ht="12.75">
      <c r="B47" s="34">
        <v>45917.400787037041</v>
      </c>
      <c r="C47" s="104">
        <v>63</v>
      </c>
      <c r="D47" s="105">
        <v>21.64</v>
      </c>
      <c r="E47" s="105">
        <v>1363.32</v>
      </c>
      <c r="F47" s="106" t="s">
        <v>12</v>
      </c>
    </row>
    <row r="48" spans="2:6" ht="12.75">
      <c r="B48" s="34">
        <v>45917.400787037041</v>
      </c>
      <c r="C48" s="104">
        <v>600</v>
      </c>
      <c r="D48" s="105">
        <v>21.64</v>
      </c>
      <c r="E48" s="105">
        <v>12984</v>
      </c>
      <c r="F48" s="106" t="s">
        <v>12</v>
      </c>
    </row>
    <row r="49" spans="2:6" ht="12.75">
      <c r="B49" s="34">
        <v>45917.400787037041</v>
      </c>
      <c r="C49" s="104">
        <v>223</v>
      </c>
      <c r="D49" s="105">
        <v>21.64</v>
      </c>
      <c r="E49" s="105">
        <v>4825.72</v>
      </c>
      <c r="F49" s="106" t="s">
        <v>12</v>
      </c>
    </row>
    <row r="50" spans="2:6" ht="12.75">
      <c r="B50" s="34">
        <v>45917.400787037041</v>
      </c>
      <c r="C50" s="104">
        <v>153</v>
      </c>
      <c r="D50" s="105">
        <v>21.64</v>
      </c>
      <c r="E50" s="105">
        <v>3310.92</v>
      </c>
      <c r="F50" s="106" t="s">
        <v>12</v>
      </c>
    </row>
    <row r="51" spans="2:6" ht="12.75">
      <c r="B51" s="34">
        <v>45917.400787037041</v>
      </c>
      <c r="C51" s="104">
        <v>223</v>
      </c>
      <c r="D51" s="105">
        <v>21.64</v>
      </c>
      <c r="E51" s="105">
        <v>4825.72</v>
      </c>
      <c r="F51" s="106" t="s">
        <v>12</v>
      </c>
    </row>
    <row r="52" spans="2:6" ht="12.75">
      <c r="B52" s="34">
        <v>45917.400787037041</v>
      </c>
      <c r="C52" s="104">
        <v>224</v>
      </c>
      <c r="D52" s="105">
        <v>21.64</v>
      </c>
      <c r="E52" s="105">
        <v>4847.3600000000006</v>
      </c>
      <c r="F52" s="106" t="s">
        <v>12</v>
      </c>
    </row>
    <row r="53" spans="2:6" ht="12.75">
      <c r="B53" s="34">
        <v>45917.404224537036</v>
      </c>
      <c r="C53" s="104">
        <v>187</v>
      </c>
      <c r="D53" s="105">
        <v>21.62</v>
      </c>
      <c r="E53" s="105">
        <v>4042.94</v>
      </c>
      <c r="F53" s="106" t="s">
        <v>12</v>
      </c>
    </row>
    <row r="54" spans="2:6" ht="12.75">
      <c r="B54" s="34">
        <v>45917.404224537036</v>
      </c>
      <c r="C54" s="104">
        <v>80</v>
      </c>
      <c r="D54" s="105">
        <v>21.62</v>
      </c>
      <c r="E54" s="105">
        <v>1729.6000000000001</v>
      </c>
      <c r="F54" s="106" t="s">
        <v>12</v>
      </c>
    </row>
    <row r="55" spans="2:6" ht="12.75">
      <c r="B55" s="34">
        <v>45917.4140162037</v>
      </c>
      <c r="C55" s="104">
        <v>48</v>
      </c>
      <c r="D55" s="105">
        <v>21.64</v>
      </c>
      <c r="E55" s="105">
        <v>1038.72</v>
      </c>
      <c r="F55" s="106" t="s">
        <v>12</v>
      </c>
    </row>
    <row r="56" spans="2:6" ht="12.75">
      <c r="B56" s="34">
        <v>45917.4140162037</v>
      </c>
      <c r="C56" s="104">
        <v>128</v>
      </c>
      <c r="D56" s="105">
        <v>21.64</v>
      </c>
      <c r="E56" s="105">
        <v>2769.92</v>
      </c>
      <c r="F56" s="106" t="s">
        <v>12</v>
      </c>
    </row>
    <row r="57" spans="2:6" ht="12.75">
      <c r="B57" s="34">
        <v>45917.4140162037</v>
      </c>
      <c r="C57" s="104">
        <v>109</v>
      </c>
      <c r="D57" s="105">
        <v>21.64</v>
      </c>
      <c r="E57" s="105">
        <v>2358.7600000000002</v>
      </c>
      <c r="F57" s="106" t="s">
        <v>12</v>
      </c>
    </row>
    <row r="58" spans="2:6" ht="12.75">
      <c r="B58" s="34">
        <v>45917.415578703702</v>
      </c>
      <c r="C58" s="104">
        <v>568</v>
      </c>
      <c r="D58" s="105">
        <v>21.62</v>
      </c>
      <c r="E58" s="105">
        <v>12280.16</v>
      </c>
      <c r="F58" s="106" t="s">
        <v>12</v>
      </c>
    </row>
    <row r="59" spans="2:6" ht="12.75">
      <c r="B59" s="34">
        <v>45917.415578703702</v>
      </c>
      <c r="C59" s="104">
        <v>266</v>
      </c>
      <c r="D59" s="105">
        <v>21.62</v>
      </c>
      <c r="E59" s="105">
        <v>5750.92</v>
      </c>
      <c r="F59" s="106" t="s">
        <v>12</v>
      </c>
    </row>
    <row r="60" spans="2:6" ht="12.75">
      <c r="B60" s="34">
        <v>45917.415578703702</v>
      </c>
      <c r="C60" s="104">
        <v>548</v>
      </c>
      <c r="D60" s="105">
        <v>21.62</v>
      </c>
      <c r="E60" s="105">
        <v>11847.76</v>
      </c>
      <c r="F60" s="106" t="s">
        <v>12</v>
      </c>
    </row>
    <row r="61" spans="2:6" ht="12.75">
      <c r="B61" s="34">
        <v>45917.418715277781</v>
      </c>
      <c r="C61" s="104">
        <v>71</v>
      </c>
      <c r="D61" s="105">
        <v>21.6</v>
      </c>
      <c r="E61" s="105">
        <v>1533.6000000000001</v>
      </c>
      <c r="F61" s="106" t="s">
        <v>12</v>
      </c>
    </row>
    <row r="62" spans="2:6" ht="12.75">
      <c r="B62" s="34">
        <v>45917.419166666667</v>
      </c>
      <c r="C62" s="104">
        <v>215</v>
      </c>
      <c r="D62" s="105">
        <v>21.6</v>
      </c>
      <c r="E62" s="105">
        <v>4644</v>
      </c>
      <c r="F62" s="106" t="s">
        <v>12</v>
      </c>
    </row>
    <row r="63" spans="2:6" ht="12.75">
      <c r="B63" s="34">
        <v>45917.419166666667</v>
      </c>
      <c r="C63" s="104">
        <v>219</v>
      </c>
      <c r="D63" s="105">
        <v>21.6</v>
      </c>
      <c r="E63" s="105">
        <v>4730.4000000000005</v>
      </c>
      <c r="F63" s="106" t="s">
        <v>12</v>
      </c>
    </row>
    <row r="64" spans="2:6" ht="12.75">
      <c r="B64" s="34">
        <v>45917.419166666667</v>
      </c>
      <c r="C64" s="104">
        <v>46</v>
      </c>
      <c r="D64" s="105">
        <v>21.6</v>
      </c>
      <c r="E64" s="105">
        <v>993.6</v>
      </c>
      <c r="F64" s="106" t="s">
        <v>12</v>
      </c>
    </row>
    <row r="65" spans="2:6" ht="12.75">
      <c r="B65" s="34">
        <v>45917.426504629628</v>
      </c>
      <c r="C65" s="104">
        <v>269</v>
      </c>
      <c r="D65" s="105">
        <v>21.58</v>
      </c>
      <c r="E65" s="105">
        <v>5805.0199999999995</v>
      </c>
      <c r="F65" s="106" t="s">
        <v>12</v>
      </c>
    </row>
    <row r="66" spans="2:6" ht="12.75">
      <c r="B66" s="34">
        <v>45917.426504629628</v>
      </c>
      <c r="C66" s="104">
        <v>271</v>
      </c>
      <c r="D66" s="105">
        <v>21.58</v>
      </c>
      <c r="E66" s="105">
        <v>5848.1799999999994</v>
      </c>
      <c r="F66" s="106" t="s">
        <v>12</v>
      </c>
    </row>
    <row r="67" spans="2:6" ht="12.75">
      <c r="B67" s="34">
        <v>45917.426504629628</v>
      </c>
      <c r="C67" s="104">
        <v>286</v>
      </c>
      <c r="D67" s="105">
        <v>21.58</v>
      </c>
      <c r="E67" s="105">
        <v>6171.8799999999992</v>
      </c>
      <c r="F67" s="106" t="s">
        <v>12</v>
      </c>
    </row>
    <row r="68" spans="2:6" ht="12.75">
      <c r="B68" s="34">
        <v>45917.432337962964</v>
      </c>
      <c r="C68" s="104">
        <v>24</v>
      </c>
      <c r="D68" s="105">
        <v>21.52</v>
      </c>
      <c r="E68" s="105">
        <v>516.48</v>
      </c>
      <c r="F68" s="106" t="s">
        <v>12</v>
      </c>
    </row>
    <row r="69" spans="2:6" ht="12.75">
      <c r="B69" s="34">
        <v>45917.432337962964</v>
      </c>
      <c r="C69" s="104">
        <v>277</v>
      </c>
      <c r="D69" s="105">
        <v>21.54</v>
      </c>
      <c r="E69" s="105">
        <v>5966.58</v>
      </c>
      <c r="F69" s="106" t="s">
        <v>12</v>
      </c>
    </row>
    <row r="70" spans="2:6" ht="12.75">
      <c r="B70" s="34">
        <v>45917.432337962964</v>
      </c>
      <c r="C70" s="104">
        <v>282</v>
      </c>
      <c r="D70" s="105">
        <v>21.54</v>
      </c>
      <c r="E70" s="105">
        <v>6074.28</v>
      </c>
      <c r="F70" s="106" t="s">
        <v>12</v>
      </c>
    </row>
    <row r="71" spans="2:6" ht="12.75">
      <c r="B71" s="34">
        <v>45917.432337962964</v>
      </c>
      <c r="C71" s="104">
        <v>291</v>
      </c>
      <c r="D71" s="105">
        <v>21.54</v>
      </c>
      <c r="E71" s="105">
        <v>6268.1399999999994</v>
      </c>
      <c r="F71" s="106" t="s">
        <v>12</v>
      </c>
    </row>
    <row r="72" spans="2:6" ht="12.75">
      <c r="B72" s="34">
        <v>45917.442511574074</v>
      </c>
      <c r="C72" s="104">
        <v>4</v>
      </c>
      <c r="D72" s="105">
        <v>21.54</v>
      </c>
      <c r="E72" s="105">
        <v>86.16</v>
      </c>
      <c r="F72" s="106" t="s">
        <v>12</v>
      </c>
    </row>
    <row r="73" spans="2:6" ht="12.75">
      <c r="B73" s="34">
        <v>45917.443055555559</v>
      </c>
      <c r="C73" s="104">
        <v>12</v>
      </c>
      <c r="D73" s="105">
        <v>21.54</v>
      </c>
      <c r="E73" s="105">
        <v>258.48</v>
      </c>
      <c r="F73" s="106" t="s">
        <v>12</v>
      </c>
    </row>
    <row r="74" spans="2:6" ht="12.75">
      <c r="B74" s="34">
        <v>45917.443055555559</v>
      </c>
      <c r="C74" s="104">
        <v>12</v>
      </c>
      <c r="D74" s="105">
        <v>21.54</v>
      </c>
      <c r="E74" s="105">
        <v>258.48</v>
      </c>
      <c r="F74" s="106" t="s">
        <v>12</v>
      </c>
    </row>
    <row r="75" spans="2:6" ht="12.75">
      <c r="B75" s="34">
        <v>45917.443055555559</v>
      </c>
      <c r="C75" s="104">
        <v>8</v>
      </c>
      <c r="D75" s="105">
        <v>21.54</v>
      </c>
      <c r="E75" s="105">
        <v>172.32</v>
      </c>
      <c r="F75" s="106" t="s">
        <v>12</v>
      </c>
    </row>
    <row r="76" spans="2:6" ht="12.75">
      <c r="B76" s="34">
        <v>45917.443055555559</v>
      </c>
      <c r="C76" s="104">
        <v>4</v>
      </c>
      <c r="D76" s="105">
        <v>21.54</v>
      </c>
      <c r="E76" s="105">
        <v>86.16</v>
      </c>
      <c r="F76" s="106" t="s">
        <v>12</v>
      </c>
    </row>
    <row r="77" spans="2:6" ht="12.75">
      <c r="B77" s="34">
        <v>45917.445219907408</v>
      </c>
      <c r="C77" s="104">
        <v>284</v>
      </c>
      <c r="D77" s="105">
        <v>21.54</v>
      </c>
      <c r="E77" s="105">
        <v>6117.36</v>
      </c>
      <c r="F77" s="106" t="s">
        <v>12</v>
      </c>
    </row>
    <row r="78" spans="2:6" ht="12.75">
      <c r="B78" s="34">
        <v>45917.445219907408</v>
      </c>
      <c r="C78" s="104">
        <v>218</v>
      </c>
      <c r="D78" s="105">
        <v>21.54</v>
      </c>
      <c r="E78" s="105">
        <v>4695.72</v>
      </c>
      <c r="F78" s="106" t="s">
        <v>12</v>
      </c>
    </row>
    <row r="79" spans="2:6" ht="12.75">
      <c r="B79" s="34">
        <v>45917.445219907408</v>
      </c>
      <c r="C79" s="104">
        <v>20</v>
      </c>
      <c r="D79" s="105">
        <v>21.54</v>
      </c>
      <c r="E79" s="105">
        <v>430.79999999999995</v>
      </c>
      <c r="F79" s="106" t="s">
        <v>12</v>
      </c>
    </row>
    <row r="80" spans="2:6" ht="12.75">
      <c r="B80" s="34">
        <v>45917.445219907408</v>
      </c>
      <c r="C80" s="104">
        <v>178</v>
      </c>
      <c r="D80" s="105">
        <v>21.54</v>
      </c>
      <c r="E80" s="105">
        <v>3834.12</v>
      </c>
      <c r="F80" s="106" t="s">
        <v>12</v>
      </c>
    </row>
    <row r="81" spans="2:6" ht="12.75">
      <c r="B81" s="34">
        <v>45917.445219907408</v>
      </c>
      <c r="C81" s="104">
        <v>44</v>
      </c>
      <c r="D81" s="105">
        <v>21.54</v>
      </c>
      <c r="E81" s="105">
        <v>947.76</v>
      </c>
      <c r="F81" s="106" t="s">
        <v>12</v>
      </c>
    </row>
    <row r="82" spans="2:6" ht="12.75">
      <c r="B82" s="34">
        <v>45917.445219907408</v>
      </c>
      <c r="C82" s="104">
        <v>231</v>
      </c>
      <c r="D82" s="105">
        <v>21.54</v>
      </c>
      <c r="E82" s="105">
        <v>4975.74</v>
      </c>
      <c r="F82" s="106" t="s">
        <v>12</v>
      </c>
    </row>
    <row r="83" spans="2:6" ht="12.75">
      <c r="B83" s="34">
        <v>45917.445219907408</v>
      </c>
      <c r="C83" s="104">
        <v>30</v>
      </c>
      <c r="D83" s="105">
        <v>21.54</v>
      </c>
      <c r="E83" s="105">
        <v>646.19999999999993</v>
      </c>
      <c r="F83" s="106" t="s">
        <v>12</v>
      </c>
    </row>
    <row r="84" spans="2:6" ht="12.75">
      <c r="B84" s="34">
        <v>45917.445219907408</v>
      </c>
      <c r="C84" s="104">
        <v>1</v>
      </c>
      <c r="D84" s="105">
        <v>21.54</v>
      </c>
      <c r="E84" s="105">
        <v>21.54</v>
      </c>
      <c r="F84" s="106" t="s">
        <v>12</v>
      </c>
    </row>
    <row r="85" spans="2:6" ht="12.75">
      <c r="B85" s="34">
        <v>45917.445219907408</v>
      </c>
      <c r="C85" s="104">
        <v>275</v>
      </c>
      <c r="D85" s="105">
        <v>21.54</v>
      </c>
      <c r="E85" s="105">
        <v>5923.5</v>
      </c>
      <c r="F85" s="106" t="s">
        <v>12</v>
      </c>
    </row>
    <row r="86" spans="2:6" ht="12.75">
      <c r="B86" s="34">
        <v>45917.445219907408</v>
      </c>
      <c r="C86" s="104">
        <v>305</v>
      </c>
      <c r="D86" s="105">
        <v>21.54</v>
      </c>
      <c r="E86" s="105">
        <v>6569.7</v>
      </c>
      <c r="F86" s="106" t="s">
        <v>12</v>
      </c>
    </row>
    <row r="87" spans="2:6" ht="12.75">
      <c r="B87" s="34">
        <v>45917.445219907408</v>
      </c>
      <c r="C87" s="104">
        <v>26</v>
      </c>
      <c r="D87" s="105">
        <v>21.54</v>
      </c>
      <c r="E87" s="105">
        <v>560.04</v>
      </c>
      <c r="F87" s="106" t="s">
        <v>12</v>
      </c>
    </row>
    <row r="88" spans="2:6" ht="12.75">
      <c r="B88" s="34">
        <v>45917.445219907408</v>
      </c>
      <c r="C88" s="104">
        <v>93</v>
      </c>
      <c r="D88" s="105">
        <v>21.54</v>
      </c>
      <c r="E88" s="105">
        <v>2003.22</v>
      </c>
      <c r="F88" s="106" t="s">
        <v>12</v>
      </c>
    </row>
    <row r="89" spans="2:6" ht="12.75">
      <c r="B89" s="34">
        <v>45917.445219907408</v>
      </c>
      <c r="C89" s="104">
        <v>10</v>
      </c>
      <c r="D89" s="105">
        <v>21.54</v>
      </c>
      <c r="E89" s="105">
        <v>215.39999999999998</v>
      </c>
      <c r="F89" s="106" t="s">
        <v>12</v>
      </c>
    </row>
    <row r="90" spans="2:6" ht="12.75">
      <c r="B90" s="34">
        <v>45917.445219907408</v>
      </c>
      <c r="C90" s="104">
        <v>435</v>
      </c>
      <c r="D90" s="105">
        <v>21.54</v>
      </c>
      <c r="E90" s="105">
        <v>9369.9</v>
      </c>
      <c r="F90" s="106" t="s">
        <v>12</v>
      </c>
    </row>
    <row r="91" spans="2:6" ht="12.75">
      <c r="B91" s="34">
        <v>45917.452106481483</v>
      </c>
      <c r="C91" s="104">
        <v>89</v>
      </c>
      <c r="D91" s="105">
        <v>21.5</v>
      </c>
      <c r="E91" s="105">
        <v>1913.5</v>
      </c>
      <c r="F91" s="106" t="s">
        <v>12</v>
      </c>
    </row>
    <row r="92" spans="2:6" ht="12.75">
      <c r="B92" s="34">
        <v>45917.452106481483</v>
      </c>
      <c r="C92" s="104">
        <v>202</v>
      </c>
      <c r="D92" s="105">
        <v>21.5</v>
      </c>
      <c r="E92" s="105">
        <v>4343</v>
      </c>
      <c r="F92" s="106" t="s">
        <v>12</v>
      </c>
    </row>
    <row r="93" spans="2:6" ht="12.75">
      <c r="B93" s="34">
        <v>45917.463865740741</v>
      </c>
      <c r="C93" s="104">
        <v>39</v>
      </c>
      <c r="D93" s="105">
        <v>21.52</v>
      </c>
      <c r="E93" s="105">
        <v>839.28</v>
      </c>
      <c r="F93" s="106" t="s">
        <v>12</v>
      </c>
    </row>
    <row r="94" spans="2:6" ht="12.75">
      <c r="B94" s="34">
        <v>45917.463865740741</v>
      </c>
      <c r="C94" s="104">
        <v>250</v>
      </c>
      <c r="D94" s="105">
        <v>21.52</v>
      </c>
      <c r="E94" s="105">
        <v>5380</v>
      </c>
      <c r="F94" s="106" t="s">
        <v>12</v>
      </c>
    </row>
    <row r="95" spans="2:6" ht="12.75">
      <c r="B95" s="34">
        <v>45917.463865740741</v>
      </c>
      <c r="C95" s="104">
        <v>1</v>
      </c>
      <c r="D95" s="105">
        <v>21.52</v>
      </c>
      <c r="E95" s="105">
        <v>21.52</v>
      </c>
      <c r="F95" s="106" t="s">
        <v>12</v>
      </c>
    </row>
    <row r="96" spans="2:6" ht="12.75">
      <c r="B96" s="34">
        <v>45917.464687500003</v>
      </c>
      <c r="C96" s="104">
        <v>215</v>
      </c>
      <c r="D96" s="105">
        <v>21.52</v>
      </c>
      <c r="E96" s="105">
        <v>4626.8</v>
      </c>
      <c r="F96" s="106" t="s">
        <v>12</v>
      </c>
    </row>
    <row r="97" spans="2:6" ht="12.75">
      <c r="B97" s="34">
        <v>45917.464687500003</v>
      </c>
      <c r="C97" s="104">
        <v>101</v>
      </c>
      <c r="D97" s="105">
        <v>21.52</v>
      </c>
      <c r="E97" s="105">
        <v>2173.52</v>
      </c>
      <c r="F97" s="106" t="s">
        <v>12</v>
      </c>
    </row>
    <row r="98" spans="2:6" ht="12.75">
      <c r="B98" s="34">
        <v>45917.468148148146</v>
      </c>
      <c r="C98" s="104">
        <v>88</v>
      </c>
      <c r="D98" s="105">
        <v>21.52</v>
      </c>
      <c r="E98" s="105">
        <v>1893.76</v>
      </c>
      <c r="F98" s="106" t="s">
        <v>12</v>
      </c>
    </row>
    <row r="99" spans="2:6" ht="12.75">
      <c r="B99" s="34">
        <v>45917.468148148146</v>
      </c>
      <c r="C99" s="104">
        <v>10</v>
      </c>
      <c r="D99" s="105">
        <v>21.52</v>
      </c>
      <c r="E99" s="105">
        <v>215.2</v>
      </c>
      <c r="F99" s="106" t="s">
        <v>12</v>
      </c>
    </row>
    <row r="100" spans="2:6" ht="12.75">
      <c r="B100" s="34">
        <v>45917.468148148146</v>
      </c>
      <c r="C100" s="104">
        <v>169</v>
      </c>
      <c r="D100" s="105">
        <v>21.52</v>
      </c>
      <c r="E100" s="105">
        <v>3636.88</v>
      </c>
      <c r="F100" s="106" t="s">
        <v>12</v>
      </c>
    </row>
    <row r="101" spans="2:6" ht="12.75">
      <c r="B101" s="34">
        <v>45917.468148148146</v>
      </c>
      <c r="C101" s="104">
        <v>50</v>
      </c>
      <c r="D101" s="105">
        <v>21.52</v>
      </c>
      <c r="E101" s="105">
        <v>1076</v>
      </c>
      <c r="F101" s="106" t="s">
        <v>12</v>
      </c>
    </row>
    <row r="102" spans="2:6" ht="12.75">
      <c r="B102" s="34">
        <v>45917.46875</v>
      </c>
      <c r="C102" s="104">
        <v>103</v>
      </c>
      <c r="D102" s="105">
        <v>21.48</v>
      </c>
      <c r="E102" s="105">
        <v>2212.44</v>
      </c>
      <c r="F102" s="106" t="s">
        <v>12</v>
      </c>
    </row>
    <row r="103" spans="2:6" ht="12.75">
      <c r="B103" s="34">
        <v>45917.46875</v>
      </c>
      <c r="C103" s="104">
        <v>172</v>
      </c>
      <c r="D103" s="105">
        <v>21.48</v>
      </c>
      <c r="E103" s="105">
        <v>3694.56</v>
      </c>
      <c r="F103" s="106" t="s">
        <v>12</v>
      </c>
    </row>
    <row r="104" spans="2:6" ht="12.75">
      <c r="B104" s="34">
        <v>45917.46875</v>
      </c>
      <c r="C104" s="104">
        <v>148</v>
      </c>
      <c r="D104" s="105">
        <v>21.48</v>
      </c>
      <c r="E104" s="105">
        <v>3179.04</v>
      </c>
      <c r="F104" s="106" t="s">
        <v>12</v>
      </c>
    </row>
    <row r="105" spans="2:6" ht="12.75">
      <c r="B105" s="34">
        <v>45917.46875</v>
      </c>
      <c r="C105" s="104">
        <v>269</v>
      </c>
      <c r="D105" s="105">
        <v>21.48</v>
      </c>
      <c r="E105" s="105">
        <v>5778.12</v>
      </c>
      <c r="F105" s="106" t="s">
        <v>12</v>
      </c>
    </row>
    <row r="106" spans="2:6" ht="12.75">
      <c r="B106" s="34">
        <v>45917.46875</v>
      </c>
      <c r="C106" s="104">
        <v>536</v>
      </c>
      <c r="D106" s="105">
        <v>21.48</v>
      </c>
      <c r="E106" s="105">
        <v>11513.28</v>
      </c>
      <c r="F106" s="106" t="s">
        <v>12</v>
      </c>
    </row>
    <row r="107" spans="2:6" ht="12.75">
      <c r="B107" s="34">
        <v>45917.46875</v>
      </c>
      <c r="C107" s="104">
        <v>263</v>
      </c>
      <c r="D107" s="105">
        <v>21.48</v>
      </c>
      <c r="E107" s="105">
        <v>5649.24</v>
      </c>
      <c r="F107" s="106" t="s">
        <v>12</v>
      </c>
    </row>
    <row r="108" spans="2:6" ht="12.75">
      <c r="B108" s="34">
        <v>45917.46875</v>
      </c>
      <c r="C108" s="104">
        <v>91</v>
      </c>
      <c r="D108" s="105">
        <v>21.48</v>
      </c>
      <c r="E108" s="105">
        <v>1954.68</v>
      </c>
      <c r="F108" s="106" t="s">
        <v>12</v>
      </c>
    </row>
    <row r="109" spans="2:6" ht="12.75">
      <c r="B109" s="34">
        <v>45917.46875</v>
      </c>
      <c r="C109" s="104">
        <v>63</v>
      </c>
      <c r="D109" s="105">
        <v>21.48</v>
      </c>
      <c r="E109" s="105">
        <v>1353.24</v>
      </c>
      <c r="F109" s="106" t="s">
        <v>12</v>
      </c>
    </row>
    <row r="110" spans="2:6" ht="12.75">
      <c r="B110" s="34">
        <v>45917.476875</v>
      </c>
      <c r="C110" s="104">
        <v>86</v>
      </c>
      <c r="D110" s="105">
        <v>21.46</v>
      </c>
      <c r="E110" s="105">
        <v>1845.5600000000002</v>
      </c>
      <c r="F110" s="106" t="s">
        <v>12</v>
      </c>
    </row>
    <row r="111" spans="2:6" ht="12.75">
      <c r="B111" s="34">
        <v>45917.479641203703</v>
      </c>
      <c r="C111" s="104">
        <v>266</v>
      </c>
      <c r="D111" s="105">
        <v>21.46</v>
      </c>
      <c r="E111" s="105">
        <v>5708.3600000000006</v>
      </c>
      <c r="F111" s="106" t="s">
        <v>12</v>
      </c>
    </row>
    <row r="112" spans="2:6" ht="12.75">
      <c r="B112" s="34">
        <v>45917.479641203703</v>
      </c>
      <c r="C112" s="104">
        <v>211</v>
      </c>
      <c r="D112" s="105">
        <v>21.46</v>
      </c>
      <c r="E112" s="105">
        <v>4528.0600000000004</v>
      </c>
      <c r="F112" s="106" t="s">
        <v>12</v>
      </c>
    </row>
    <row r="113" spans="2:6" ht="12.75">
      <c r="B113" s="34">
        <v>45917.481990740744</v>
      </c>
      <c r="C113" s="104">
        <v>42</v>
      </c>
      <c r="D113" s="105">
        <v>21.44</v>
      </c>
      <c r="E113" s="105">
        <v>900.48</v>
      </c>
      <c r="F113" s="106" t="s">
        <v>12</v>
      </c>
    </row>
    <row r="114" spans="2:6" ht="12.75">
      <c r="B114" s="34">
        <v>45917.481990740744</v>
      </c>
      <c r="C114" s="104">
        <v>257</v>
      </c>
      <c r="D114" s="105">
        <v>21.44</v>
      </c>
      <c r="E114" s="105">
        <v>5510.08</v>
      </c>
      <c r="F114" s="106" t="s">
        <v>12</v>
      </c>
    </row>
    <row r="115" spans="2:6" ht="12.75">
      <c r="B115" s="34">
        <v>45917.482592592591</v>
      </c>
      <c r="C115" s="104">
        <v>87</v>
      </c>
      <c r="D115" s="105">
        <v>21.4</v>
      </c>
      <c r="E115" s="105">
        <v>1861.8</v>
      </c>
      <c r="F115" s="106" t="s">
        <v>12</v>
      </c>
    </row>
    <row r="116" spans="2:6" ht="12.75">
      <c r="B116" s="34">
        <v>45917.482592592591</v>
      </c>
      <c r="C116" s="104">
        <v>223</v>
      </c>
      <c r="D116" s="105">
        <v>21.4</v>
      </c>
      <c r="E116" s="105">
        <v>4772.2</v>
      </c>
      <c r="F116" s="106" t="s">
        <v>12</v>
      </c>
    </row>
    <row r="117" spans="2:6" ht="12.75">
      <c r="B117" s="34">
        <v>45917.492025462961</v>
      </c>
      <c r="C117" s="104">
        <v>303</v>
      </c>
      <c r="D117" s="105">
        <v>21.4</v>
      </c>
      <c r="E117" s="105">
        <v>6484.2</v>
      </c>
      <c r="F117" s="106" t="s">
        <v>12</v>
      </c>
    </row>
    <row r="118" spans="2:6" ht="12.75">
      <c r="B118" s="34">
        <v>45917.492048611108</v>
      </c>
      <c r="C118" s="104">
        <v>129</v>
      </c>
      <c r="D118" s="105">
        <v>21.38</v>
      </c>
      <c r="E118" s="105">
        <v>2758.02</v>
      </c>
      <c r="F118" s="106" t="s">
        <v>12</v>
      </c>
    </row>
    <row r="119" spans="2:6" ht="12.75">
      <c r="B119" s="34">
        <v>45917.495300925926</v>
      </c>
      <c r="C119" s="104">
        <v>45</v>
      </c>
      <c r="D119" s="105">
        <v>21.4</v>
      </c>
      <c r="E119" s="105">
        <v>962.99999999999989</v>
      </c>
      <c r="F119" s="106" t="s">
        <v>12</v>
      </c>
    </row>
    <row r="120" spans="2:6" ht="12.75">
      <c r="B120" s="34">
        <v>45917.500208333331</v>
      </c>
      <c r="C120" s="104">
        <v>87</v>
      </c>
      <c r="D120" s="105">
        <v>21.44</v>
      </c>
      <c r="E120" s="105">
        <v>1865.2800000000002</v>
      </c>
      <c r="F120" s="106" t="s">
        <v>12</v>
      </c>
    </row>
    <row r="121" spans="2:6" ht="12.75">
      <c r="B121" s="34">
        <v>45917.500208333331</v>
      </c>
      <c r="C121" s="104">
        <v>46</v>
      </c>
      <c r="D121" s="105">
        <v>21.44</v>
      </c>
      <c r="E121" s="105">
        <v>986.24</v>
      </c>
      <c r="F121" s="106" t="s">
        <v>12</v>
      </c>
    </row>
    <row r="122" spans="2:6" ht="12.75">
      <c r="B122" s="34">
        <v>45917.503576388888</v>
      </c>
      <c r="C122" s="104">
        <v>288</v>
      </c>
      <c r="D122" s="105">
        <v>21.44</v>
      </c>
      <c r="E122" s="105">
        <v>6174.72</v>
      </c>
      <c r="F122" s="106" t="s">
        <v>12</v>
      </c>
    </row>
    <row r="123" spans="2:6" ht="12.75">
      <c r="B123" s="34">
        <v>45917.503680555557</v>
      </c>
      <c r="C123" s="104">
        <v>119</v>
      </c>
      <c r="D123" s="105">
        <v>21.44</v>
      </c>
      <c r="E123" s="105">
        <v>2551.36</v>
      </c>
      <c r="F123" s="106" t="s">
        <v>12</v>
      </c>
    </row>
    <row r="124" spans="2:6" ht="12.75">
      <c r="B124" s="34">
        <v>45917.503680555557</v>
      </c>
      <c r="C124" s="104">
        <v>162</v>
      </c>
      <c r="D124" s="105">
        <v>21.44</v>
      </c>
      <c r="E124" s="105">
        <v>3473.28</v>
      </c>
      <c r="F124" s="106" t="s">
        <v>12</v>
      </c>
    </row>
    <row r="125" spans="2:6" ht="12.75">
      <c r="B125" s="34">
        <v>45917.507928240739</v>
      </c>
      <c r="C125" s="104">
        <v>45</v>
      </c>
      <c r="D125" s="105">
        <v>21.44</v>
      </c>
      <c r="E125" s="105">
        <v>964.80000000000007</v>
      </c>
      <c r="F125" s="106" t="s">
        <v>12</v>
      </c>
    </row>
    <row r="126" spans="2:6" ht="12.75">
      <c r="B126" s="34">
        <v>45917.513194444444</v>
      </c>
      <c r="C126" s="104">
        <v>12</v>
      </c>
      <c r="D126" s="105">
        <v>21.46</v>
      </c>
      <c r="E126" s="105">
        <v>257.52</v>
      </c>
      <c r="F126" s="106" t="s">
        <v>12</v>
      </c>
    </row>
    <row r="127" spans="2:6" ht="12.75">
      <c r="B127" s="34">
        <v>45917.513194444444</v>
      </c>
      <c r="C127" s="104">
        <v>591</v>
      </c>
      <c r="D127" s="105">
        <v>21.46</v>
      </c>
      <c r="E127" s="105">
        <v>12682.86</v>
      </c>
      <c r="F127" s="106" t="s">
        <v>12</v>
      </c>
    </row>
    <row r="128" spans="2:6" ht="12.75">
      <c r="B128" s="34">
        <v>45917.513194444444</v>
      </c>
      <c r="C128" s="104">
        <v>12</v>
      </c>
      <c r="D128" s="105">
        <v>21.46</v>
      </c>
      <c r="E128" s="105">
        <v>257.52</v>
      </c>
      <c r="F128" s="106" t="s">
        <v>12</v>
      </c>
    </row>
    <row r="129" spans="2:6" ht="12.75">
      <c r="B129" s="34">
        <v>45917.513194444444</v>
      </c>
      <c r="C129" s="104">
        <v>13</v>
      </c>
      <c r="D129" s="105">
        <v>21.46</v>
      </c>
      <c r="E129" s="105">
        <v>278.98</v>
      </c>
      <c r="F129" s="106" t="s">
        <v>12</v>
      </c>
    </row>
    <row r="130" spans="2:6" ht="12.75">
      <c r="B130" s="34">
        <v>45917.513888888891</v>
      </c>
      <c r="C130" s="104">
        <v>18</v>
      </c>
      <c r="D130" s="105">
        <v>21.46</v>
      </c>
      <c r="E130" s="105">
        <v>386.28000000000003</v>
      </c>
      <c r="F130" s="106" t="s">
        <v>12</v>
      </c>
    </row>
    <row r="131" spans="2:6" ht="12.75">
      <c r="B131" s="34">
        <v>45917.513888888891</v>
      </c>
      <c r="C131" s="104">
        <v>79</v>
      </c>
      <c r="D131" s="105">
        <v>21.46</v>
      </c>
      <c r="E131" s="105">
        <v>1695.3400000000001</v>
      </c>
      <c r="F131" s="106" t="s">
        <v>12</v>
      </c>
    </row>
    <row r="132" spans="2:6" ht="12.75">
      <c r="B132" s="34">
        <v>45917.515023148146</v>
      </c>
      <c r="C132" s="104">
        <v>70</v>
      </c>
      <c r="D132" s="105">
        <v>21.46</v>
      </c>
      <c r="E132" s="105">
        <v>1502.2</v>
      </c>
      <c r="F132" s="106" t="s">
        <v>12</v>
      </c>
    </row>
    <row r="133" spans="2:6" ht="12.75">
      <c r="B133" s="34">
        <v>45917.515023148146</v>
      </c>
      <c r="C133" s="104">
        <v>144</v>
      </c>
      <c r="D133" s="105">
        <v>21.46</v>
      </c>
      <c r="E133" s="105">
        <v>3090.2400000000002</v>
      </c>
      <c r="F133" s="106" t="s">
        <v>12</v>
      </c>
    </row>
    <row r="134" spans="2:6" ht="12.75">
      <c r="B134" s="34">
        <v>45917.515289351853</v>
      </c>
      <c r="C134" s="104">
        <v>115</v>
      </c>
      <c r="D134" s="105">
        <v>21.46</v>
      </c>
      <c r="E134" s="105">
        <v>2467.9</v>
      </c>
      <c r="F134" s="106" t="s">
        <v>12</v>
      </c>
    </row>
    <row r="135" spans="2:6" ht="12.75">
      <c r="B135" s="34">
        <v>45917.515289351853</v>
      </c>
      <c r="C135" s="104">
        <v>115</v>
      </c>
      <c r="D135" s="105">
        <v>21.46</v>
      </c>
      <c r="E135" s="105">
        <v>2467.9</v>
      </c>
      <c r="F135" s="106" t="s">
        <v>12</v>
      </c>
    </row>
    <row r="136" spans="2:6" ht="12.75">
      <c r="B136" s="34">
        <v>45917.519548611112</v>
      </c>
      <c r="C136" s="104">
        <v>281</v>
      </c>
      <c r="D136" s="105">
        <v>21.46</v>
      </c>
      <c r="E136" s="105">
        <v>6030.26</v>
      </c>
      <c r="F136" s="106" t="s">
        <v>12</v>
      </c>
    </row>
    <row r="137" spans="2:6" ht="12.75">
      <c r="B137" s="34">
        <v>45917.519548611112</v>
      </c>
      <c r="C137" s="104">
        <v>129</v>
      </c>
      <c r="D137" s="105">
        <v>21.46</v>
      </c>
      <c r="E137" s="105">
        <v>2768.34</v>
      </c>
      <c r="F137" s="106" t="s">
        <v>12</v>
      </c>
    </row>
    <row r="138" spans="2:6" ht="12.75">
      <c r="B138" s="34">
        <v>45917.519548611112</v>
      </c>
      <c r="C138" s="104">
        <v>580</v>
      </c>
      <c r="D138" s="105">
        <v>21.46</v>
      </c>
      <c r="E138" s="105">
        <v>12446.800000000001</v>
      </c>
      <c r="F138" s="106" t="s">
        <v>12</v>
      </c>
    </row>
    <row r="139" spans="2:6" ht="12.75">
      <c r="B139" s="34">
        <v>45917.519548611112</v>
      </c>
      <c r="C139" s="104">
        <v>33</v>
      </c>
      <c r="D139" s="105">
        <v>21.46</v>
      </c>
      <c r="E139" s="105">
        <v>708.18000000000006</v>
      </c>
      <c r="F139" s="106" t="s">
        <v>12</v>
      </c>
    </row>
    <row r="140" spans="2:6" ht="12.75">
      <c r="B140" s="34">
        <v>45917.519548611112</v>
      </c>
      <c r="C140" s="104">
        <v>544</v>
      </c>
      <c r="D140" s="105">
        <v>21.46</v>
      </c>
      <c r="E140" s="105">
        <v>11674.24</v>
      </c>
      <c r="F140" s="106" t="s">
        <v>12</v>
      </c>
    </row>
    <row r="141" spans="2:6" ht="12.75">
      <c r="B141" s="34">
        <v>45917.519548611112</v>
      </c>
      <c r="C141" s="104">
        <v>307</v>
      </c>
      <c r="D141" s="105">
        <v>21.46</v>
      </c>
      <c r="E141" s="105">
        <v>6588.22</v>
      </c>
      <c r="F141" s="106" t="s">
        <v>12</v>
      </c>
    </row>
    <row r="142" spans="2:6" ht="12.75">
      <c r="B142" s="34">
        <v>45917.519548611112</v>
      </c>
      <c r="C142" s="104">
        <v>11</v>
      </c>
      <c r="D142" s="105">
        <v>21.46</v>
      </c>
      <c r="E142" s="105">
        <v>236.06</v>
      </c>
      <c r="F142" s="106" t="s">
        <v>12</v>
      </c>
    </row>
    <row r="143" spans="2:6" ht="12.75">
      <c r="B143" s="34">
        <v>45917.528020833335</v>
      </c>
      <c r="C143" s="104">
        <v>282</v>
      </c>
      <c r="D143" s="105">
        <v>21.42</v>
      </c>
      <c r="E143" s="105">
        <v>6040.4400000000005</v>
      </c>
      <c r="F143" s="106" t="s">
        <v>12</v>
      </c>
    </row>
    <row r="144" spans="2:6" ht="12.75">
      <c r="B144" s="34">
        <v>45917.528020833335</v>
      </c>
      <c r="C144" s="104">
        <v>283</v>
      </c>
      <c r="D144" s="105">
        <v>21.42</v>
      </c>
      <c r="E144" s="105">
        <v>6061.8600000000006</v>
      </c>
      <c r="F144" s="106" t="s">
        <v>12</v>
      </c>
    </row>
    <row r="145" spans="2:6" ht="12.75">
      <c r="B145" s="34">
        <v>45917.537777777776</v>
      </c>
      <c r="C145" s="104">
        <v>107</v>
      </c>
      <c r="D145" s="105">
        <v>21.38</v>
      </c>
      <c r="E145" s="105">
        <v>2287.66</v>
      </c>
      <c r="F145" s="106" t="s">
        <v>12</v>
      </c>
    </row>
    <row r="146" spans="2:6" ht="12.75">
      <c r="B146" s="34">
        <v>45917.537777777776</v>
      </c>
      <c r="C146" s="104">
        <v>41</v>
      </c>
      <c r="D146" s="105">
        <v>21.38</v>
      </c>
      <c r="E146" s="105">
        <v>876.57999999999993</v>
      </c>
      <c r="F146" s="106" t="s">
        <v>12</v>
      </c>
    </row>
    <row r="147" spans="2:6" ht="12.75">
      <c r="B147" s="34">
        <v>45917.537777777776</v>
      </c>
      <c r="C147" s="104">
        <v>132</v>
      </c>
      <c r="D147" s="105">
        <v>21.38</v>
      </c>
      <c r="E147" s="105">
        <v>2822.16</v>
      </c>
      <c r="F147" s="106" t="s">
        <v>12</v>
      </c>
    </row>
    <row r="148" spans="2:6" ht="12.75">
      <c r="B148" s="34">
        <v>45917.537777777776</v>
      </c>
      <c r="C148" s="104">
        <v>68</v>
      </c>
      <c r="D148" s="105">
        <v>21.38</v>
      </c>
      <c r="E148" s="105">
        <v>1453.84</v>
      </c>
      <c r="F148" s="106" t="s">
        <v>12</v>
      </c>
    </row>
    <row r="149" spans="2:6" ht="12.75">
      <c r="B149" s="34">
        <v>45917.537777777776</v>
      </c>
      <c r="C149" s="104">
        <v>24</v>
      </c>
      <c r="D149" s="105">
        <v>21.38</v>
      </c>
      <c r="E149" s="105">
        <v>513.12</v>
      </c>
      <c r="F149" s="106" t="s">
        <v>12</v>
      </c>
    </row>
    <row r="150" spans="2:6" ht="12.75">
      <c r="B150" s="34">
        <v>45917.537777777776</v>
      </c>
      <c r="C150" s="104">
        <v>36</v>
      </c>
      <c r="D150" s="105">
        <v>21.38</v>
      </c>
      <c r="E150" s="105">
        <v>769.68</v>
      </c>
      <c r="F150" s="106" t="s">
        <v>12</v>
      </c>
    </row>
    <row r="151" spans="2:6" ht="12.75">
      <c r="B151" s="34">
        <v>45917.537800925929</v>
      </c>
      <c r="C151" s="104">
        <v>268</v>
      </c>
      <c r="D151" s="105">
        <v>21.38</v>
      </c>
      <c r="E151" s="105">
        <v>5729.84</v>
      </c>
      <c r="F151" s="106" t="s">
        <v>12</v>
      </c>
    </row>
    <row r="152" spans="2:6" ht="12.75">
      <c r="B152" s="34">
        <v>45917.537800925929</v>
      </c>
      <c r="C152" s="104">
        <v>136</v>
      </c>
      <c r="D152" s="105">
        <v>21.38</v>
      </c>
      <c r="E152" s="105">
        <v>2907.68</v>
      </c>
      <c r="F152" s="106" t="s">
        <v>12</v>
      </c>
    </row>
    <row r="153" spans="2:6" ht="12.75">
      <c r="B153" s="34">
        <v>45917.537800925929</v>
      </c>
      <c r="C153" s="104">
        <v>2</v>
      </c>
      <c r="D153" s="105">
        <v>21.38</v>
      </c>
      <c r="E153" s="105">
        <v>42.76</v>
      </c>
      <c r="F153" s="106" t="s">
        <v>12</v>
      </c>
    </row>
    <row r="154" spans="2:6" ht="12.75">
      <c r="B154" s="34">
        <v>45917.537800925929</v>
      </c>
      <c r="C154" s="104">
        <v>2</v>
      </c>
      <c r="D154" s="105">
        <v>21.38</v>
      </c>
      <c r="E154" s="105">
        <v>42.76</v>
      </c>
      <c r="F154" s="106" t="s">
        <v>12</v>
      </c>
    </row>
    <row r="155" spans="2:6" ht="12.75">
      <c r="B155" s="34">
        <v>45917.537800925929</v>
      </c>
      <c r="C155" s="104">
        <v>8</v>
      </c>
      <c r="D155" s="105">
        <v>21.38</v>
      </c>
      <c r="E155" s="105">
        <v>171.04</v>
      </c>
      <c r="F155" s="106" t="s">
        <v>12</v>
      </c>
    </row>
    <row r="156" spans="2:6" ht="12.75">
      <c r="B156" s="34">
        <v>45917.551678240743</v>
      </c>
      <c r="C156" s="104">
        <v>26</v>
      </c>
      <c r="D156" s="105">
        <v>21.36</v>
      </c>
      <c r="E156" s="105">
        <v>555.36</v>
      </c>
      <c r="F156" s="106" t="s">
        <v>12</v>
      </c>
    </row>
    <row r="157" spans="2:6" ht="12.75">
      <c r="B157" s="34">
        <v>45917.551678240743</v>
      </c>
      <c r="C157" s="104">
        <v>71</v>
      </c>
      <c r="D157" s="105">
        <v>21.36</v>
      </c>
      <c r="E157" s="105">
        <v>1516.56</v>
      </c>
      <c r="F157" s="106" t="s">
        <v>12</v>
      </c>
    </row>
    <row r="158" spans="2:6" ht="12.75">
      <c r="B158" s="34">
        <v>45917.551678240743</v>
      </c>
      <c r="C158" s="104">
        <v>45</v>
      </c>
      <c r="D158" s="105">
        <v>21.36</v>
      </c>
      <c r="E158" s="105">
        <v>961.19999999999993</v>
      </c>
      <c r="F158" s="106" t="s">
        <v>12</v>
      </c>
    </row>
    <row r="159" spans="2:6" ht="12.75">
      <c r="B159" s="34">
        <v>45917.551678240743</v>
      </c>
      <c r="C159" s="104">
        <v>24</v>
      </c>
      <c r="D159" s="105">
        <v>21.36</v>
      </c>
      <c r="E159" s="105">
        <v>512.64</v>
      </c>
      <c r="F159" s="106" t="s">
        <v>12</v>
      </c>
    </row>
    <row r="160" spans="2:6" ht="12.75">
      <c r="B160" s="34">
        <v>45917.551678240743</v>
      </c>
      <c r="C160" s="104">
        <v>24</v>
      </c>
      <c r="D160" s="105">
        <v>21.36</v>
      </c>
      <c r="E160" s="105">
        <v>512.64</v>
      </c>
      <c r="F160" s="106" t="s">
        <v>12</v>
      </c>
    </row>
    <row r="161" spans="2:6" ht="12.75">
      <c r="B161" s="34">
        <v>45917.551678240743</v>
      </c>
      <c r="C161" s="104">
        <v>16</v>
      </c>
      <c r="D161" s="105">
        <v>21.36</v>
      </c>
      <c r="E161" s="105">
        <v>341.76</v>
      </c>
      <c r="F161" s="106" t="s">
        <v>12</v>
      </c>
    </row>
    <row r="162" spans="2:6" ht="12.75">
      <c r="B162" s="34">
        <v>45917.551678240743</v>
      </c>
      <c r="C162" s="104">
        <v>8</v>
      </c>
      <c r="D162" s="105">
        <v>21.36</v>
      </c>
      <c r="E162" s="105">
        <v>170.88</v>
      </c>
      <c r="F162" s="106" t="s">
        <v>12</v>
      </c>
    </row>
    <row r="163" spans="2:6" ht="12.75">
      <c r="B163" s="34">
        <v>45917.55300925926</v>
      </c>
      <c r="C163" s="104">
        <v>35</v>
      </c>
      <c r="D163" s="105">
        <v>21.34</v>
      </c>
      <c r="E163" s="105">
        <v>746.9</v>
      </c>
      <c r="F163" s="106" t="s">
        <v>12</v>
      </c>
    </row>
    <row r="164" spans="2:6" ht="12.75">
      <c r="B164" s="34">
        <v>45917.55300925926</v>
      </c>
      <c r="C164" s="104">
        <v>105</v>
      </c>
      <c r="D164" s="105">
        <v>21.34</v>
      </c>
      <c r="E164" s="105">
        <v>2240.6999999999998</v>
      </c>
      <c r="F164" s="106" t="s">
        <v>12</v>
      </c>
    </row>
    <row r="165" spans="2:6" ht="12.75">
      <c r="B165" s="34">
        <v>45917.556342592594</v>
      </c>
      <c r="C165" s="104">
        <v>156</v>
      </c>
      <c r="D165" s="105">
        <v>21.34</v>
      </c>
      <c r="E165" s="105">
        <v>3329.04</v>
      </c>
      <c r="F165" s="106" t="s">
        <v>12</v>
      </c>
    </row>
    <row r="166" spans="2:6" ht="12.75">
      <c r="B166" s="34">
        <v>45917.556342592594</v>
      </c>
      <c r="C166" s="104">
        <v>148</v>
      </c>
      <c r="D166" s="105">
        <v>21.34</v>
      </c>
      <c r="E166" s="105">
        <v>3158.32</v>
      </c>
      <c r="F166" s="106" t="s">
        <v>12</v>
      </c>
    </row>
    <row r="167" spans="2:6" ht="12.75">
      <c r="B167" s="34">
        <v>45917.556342592594</v>
      </c>
      <c r="C167" s="104">
        <v>285</v>
      </c>
      <c r="D167" s="105">
        <v>21.34</v>
      </c>
      <c r="E167" s="105">
        <v>6081.9</v>
      </c>
      <c r="F167" s="106" t="s">
        <v>12</v>
      </c>
    </row>
    <row r="168" spans="2:6" ht="12.75">
      <c r="B168" s="34">
        <v>45917.556342592594</v>
      </c>
      <c r="C168" s="104">
        <v>276</v>
      </c>
      <c r="D168" s="105">
        <v>21.34</v>
      </c>
      <c r="E168" s="105">
        <v>5889.84</v>
      </c>
      <c r="F168" s="106" t="s">
        <v>12</v>
      </c>
    </row>
    <row r="169" spans="2:6" ht="12.75">
      <c r="B169" s="34">
        <v>45917.566736111112</v>
      </c>
      <c r="C169" s="104">
        <v>34</v>
      </c>
      <c r="D169" s="105">
        <v>21.42</v>
      </c>
      <c r="E169" s="105">
        <v>728.28000000000009</v>
      </c>
      <c r="F169" s="106" t="s">
        <v>12</v>
      </c>
    </row>
    <row r="170" spans="2:6" ht="12.75">
      <c r="B170" s="34">
        <v>45917.566736111112</v>
      </c>
      <c r="C170" s="104">
        <v>150</v>
      </c>
      <c r="D170" s="105">
        <v>21.42</v>
      </c>
      <c r="E170" s="105">
        <v>3213.0000000000005</v>
      </c>
      <c r="F170" s="106" t="s">
        <v>12</v>
      </c>
    </row>
    <row r="171" spans="2:6" ht="12.75">
      <c r="B171" s="34">
        <v>45917.566747685189</v>
      </c>
      <c r="C171" s="104">
        <v>273</v>
      </c>
      <c r="D171" s="105">
        <v>21.42</v>
      </c>
      <c r="E171" s="105">
        <v>5847.6600000000008</v>
      </c>
      <c r="F171" s="106" t="s">
        <v>12</v>
      </c>
    </row>
    <row r="172" spans="2:6" ht="12.75">
      <c r="B172" s="34">
        <v>45917.566793981481</v>
      </c>
      <c r="C172" s="104">
        <v>111</v>
      </c>
      <c r="D172" s="105">
        <v>21.4</v>
      </c>
      <c r="E172" s="105">
        <v>2375.3999999999996</v>
      </c>
      <c r="F172" s="106" t="s">
        <v>12</v>
      </c>
    </row>
    <row r="173" spans="2:6" ht="12.75">
      <c r="B173" s="34">
        <v>45917.566793981481</v>
      </c>
      <c r="C173" s="104">
        <v>320</v>
      </c>
      <c r="D173" s="105">
        <v>21.4</v>
      </c>
      <c r="E173" s="105">
        <v>6848</v>
      </c>
      <c r="F173" s="106" t="s">
        <v>12</v>
      </c>
    </row>
    <row r="174" spans="2:6" ht="12.75">
      <c r="B174" s="34">
        <v>45917.566793981481</v>
      </c>
      <c r="C174" s="104">
        <v>320</v>
      </c>
      <c r="D174" s="105">
        <v>21.4</v>
      </c>
      <c r="E174" s="105">
        <v>6848</v>
      </c>
      <c r="F174" s="106" t="s">
        <v>12</v>
      </c>
    </row>
    <row r="175" spans="2:6" ht="12.75">
      <c r="B175" s="34">
        <v>45917.568483796298</v>
      </c>
      <c r="C175" s="104">
        <v>289</v>
      </c>
      <c r="D175" s="105">
        <v>21.38</v>
      </c>
      <c r="E175" s="105">
        <v>6178.82</v>
      </c>
      <c r="F175" s="106" t="s">
        <v>12</v>
      </c>
    </row>
    <row r="176" spans="2:6" ht="12.75">
      <c r="B176" s="34">
        <v>45917.572314814817</v>
      </c>
      <c r="C176" s="104">
        <v>268</v>
      </c>
      <c r="D176" s="105">
        <v>21.36</v>
      </c>
      <c r="E176" s="105">
        <v>5724.48</v>
      </c>
      <c r="F176" s="106" t="s">
        <v>12</v>
      </c>
    </row>
    <row r="177" spans="2:6" ht="12.75">
      <c r="B177" s="34">
        <v>45917.582592592589</v>
      </c>
      <c r="C177" s="104">
        <v>552</v>
      </c>
      <c r="D177" s="105">
        <v>21.36</v>
      </c>
      <c r="E177" s="105">
        <v>11790.72</v>
      </c>
      <c r="F177" s="106" t="s">
        <v>12</v>
      </c>
    </row>
    <row r="178" spans="2:6" ht="12.75">
      <c r="B178" s="34">
        <v>45917.584664351853</v>
      </c>
      <c r="C178" s="104">
        <v>133</v>
      </c>
      <c r="D178" s="105">
        <v>21.36</v>
      </c>
      <c r="E178" s="105">
        <v>2840.88</v>
      </c>
      <c r="F178" s="106" t="s">
        <v>12</v>
      </c>
    </row>
    <row r="179" spans="2:6" ht="12.75">
      <c r="B179" s="34">
        <v>45917.584664351853</v>
      </c>
      <c r="C179" s="104">
        <v>153</v>
      </c>
      <c r="D179" s="105">
        <v>21.36</v>
      </c>
      <c r="E179" s="105">
        <v>3268.08</v>
      </c>
      <c r="F179" s="106" t="s">
        <v>12</v>
      </c>
    </row>
    <row r="180" spans="2:6" ht="12.75">
      <c r="B180" s="34">
        <v>45917.587581018517</v>
      </c>
      <c r="C180" s="104">
        <v>111</v>
      </c>
      <c r="D180" s="105">
        <v>21.42</v>
      </c>
      <c r="E180" s="105">
        <v>2377.6200000000003</v>
      </c>
      <c r="F180" s="106" t="s">
        <v>12</v>
      </c>
    </row>
    <row r="181" spans="2:6" ht="12.75">
      <c r="B181" s="34">
        <v>45917.597881944443</v>
      </c>
      <c r="C181" s="104">
        <v>108</v>
      </c>
      <c r="D181" s="105">
        <v>21.48</v>
      </c>
      <c r="E181" s="105">
        <v>2319.84</v>
      </c>
      <c r="F181" s="106" t="s">
        <v>12</v>
      </c>
    </row>
    <row r="182" spans="2:6" ht="12.75">
      <c r="B182" s="34">
        <v>45917.597881944443</v>
      </c>
      <c r="C182" s="104">
        <v>109</v>
      </c>
      <c r="D182" s="105">
        <v>21.48</v>
      </c>
      <c r="E182" s="105">
        <v>2341.3200000000002</v>
      </c>
      <c r="F182" s="106" t="s">
        <v>12</v>
      </c>
    </row>
    <row r="183" spans="2:6" ht="12.75">
      <c r="B183" s="34">
        <v>45917.597881944443</v>
      </c>
      <c r="C183" s="104">
        <v>498</v>
      </c>
      <c r="D183" s="105">
        <v>21.48</v>
      </c>
      <c r="E183" s="105">
        <v>10697.04</v>
      </c>
      <c r="F183" s="106" t="s">
        <v>12</v>
      </c>
    </row>
    <row r="184" spans="2:6" ht="12.75">
      <c r="B184" s="34">
        <v>45917.597881944443</v>
      </c>
      <c r="C184" s="104">
        <v>162</v>
      </c>
      <c r="D184" s="105">
        <v>21.48</v>
      </c>
      <c r="E184" s="105">
        <v>3479.76</v>
      </c>
      <c r="F184" s="106" t="s">
        <v>12</v>
      </c>
    </row>
    <row r="185" spans="2:6" ht="12.75">
      <c r="B185" s="34">
        <v>45917.597881944443</v>
      </c>
      <c r="C185" s="104">
        <v>368</v>
      </c>
      <c r="D185" s="105">
        <v>21.48</v>
      </c>
      <c r="E185" s="105">
        <v>7904.64</v>
      </c>
      <c r="F185" s="106" t="s">
        <v>12</v>
      </c>
    </row>
    <row r="186" spans="2:6" ht="12.75">
      <c r="B186" s="34">
        <v>45917.597881944443</v>
      </c>
      <c r="C186" s="104">
        <v>368</v>
      </c>
      <c r="D186" s="105">
        <v>21.48</v>
      </c>
      <c r="E186" s="105">
        <v>7904.64</v>
      </c>
      <c r="F186" s="106" t="s">
        <v>12</v>
      </c>
    </row>
    <row r="187" spans="2:6" ht="12.75">
      <c r="B187" s="34">
        <v>45917.597881944443</v>
      </c>
      <c r="C187" s="104">
        <v>134</v>
      </c>
      <c r="D187" s="105">
        <v>21.48</v>
      </c>
      <c r="E187" s="105">
        <v>2878.32</v>
      </c>
      <c r="F187" s="106" t="s">
        <v>12</v>
      </c>
    </row>
    <row r="188" spans="2:6" ht="12.75">
      <c r="B188" s="34">
        <v>45917.597881944443</v>
      </c>
      <c r="C188" s="104">
        <v>368</v>
      </c>
      <c r="D188" s="105">
        <v>21.48</v>
      </c>
      <c r="E188" s="105">
        <v>7904.64</v>
      </c>
      <c r="F188" s="106" t="s">
        <v>12</v>
      </c>
    </row>
    <row r="189" spans="2:6" ht="12.75">
      <c r="B189" s="34">
        <v>45917.597997685189</v>
      </c>
      <c r="C189" s="104">
        <v>212</v>
      </c>
      <c r="D189" s="105">
        <v>21.48</v>
      </c>
      <c r="E189" s="105">
        <v>4553.76</v>
      </c>
      <c r="F189" s="106" t="s">
        <v>12</v>
      </c>
    </row>
    <row r="190" spans="2:6" ht="12.75">
      <c r="B190" s="34">
        <v>45917.597997685189</v>
      </c>
      <c r="C190" s="104">
        <v>281</v>
      </c>
      <c r="D190" s="105">
        <v>21.48</v>
      </c>
      <c r="E190" s="105">
        <v>6035.88</v>
      </c>
      <c r="F190" s="106" t="s">
        <v>12</v>
      </c>
    </row>
    <row r="191" spans="2:6" ht="12.75">
      <c r="B191" s="34">
        <v>45917.605740740742</v>
      </c>
      <c r="C191" s="104">
        <v>129</v>
      </c>
      <c r="D191" s="105">
        <v>21.46</v>
      </c>
      <c r="E191" s="105">
        <v>2768.34</v>
      </c>
      <c r="F191" s="106" t="s">
        <v>12</v>
      </c>
    </row>
    <row r="192" spans="2:6" ht="12.75">
      <c r="B192" s="34">
        <v>45917.625856481478</v>
      </c>
      <c r="C192" s="104">
        <v>822</v>
      </c>
      <c r="D192" s="105">
        <v>21.5</v>
      </c>
      <c r="E192" s="105">
        <v>17673</v>
      </c>
      <c r="F192" s="106" t="s">
        <v>12</v>
      </c>
    </row>
    <row r="193" spans="2:6" ht="12.75">
      <c r="B193" s="34">
        <v>45917.625856481478</v>
      </c>
      <c r="C193" s="104">
        <v>1047</v>
      </c>
      <c r="D193" s="105">
        <v>21.5</v>
      </c>
      <c r="E193" s="105">
        <v>22510.5</v>
      </c>
      <c r="F193" s="106" t="s">
        <v>12</v>
      </c>
    </row>
    <row r="194" spans="2:6" ht="12.75">
      <c r="B194" s="34">
        <v>45917.625856481478</v>
      </c>
      <c r="C194" s="104">
        <v>182</v>
      </c>
      <c r="D194" s="105">
        <v>21.5</v>
      </c>
      <c r="E194" s="105">
        <v>3913</v>
      </c>
      <c r="F194" s="106" t="s">
        <v>12</v>
      </c>
    </row>
    <row r="195" spans="2:6" ht="12.75">
      <c r="B195" s="34">
        <v>45917.625856481478</v>
      </c>
      <c r="C195" s="104">
        <v>200</v>
      </c>
      <c r="D195" s="105">
        <v>21.5</v>
      </c>
      <c r="E195" s="105">
        <v>4300</v>
      </c>
      <c r="F195" s="106" t="s">
        <v>12</v>
      </c>
    </row>
    <row r="196" spans="2:6" ht="12.75">
      <c r="B196" s="34">
        <v>45917.62771990741</v>
      </c>
      <c r="C196" s="104">
        <v>172</v>
      </c>
      <c r="D196" s="105">
        <v>21.52</v>
      </c>
      <c r="E196" s="105">
        <v>3701.44</v>
      </c>
      <c r="F196" s="106" t="s">
        <v>12</v>
      </c>
    </row>
    <row r="197" spans="2:6" ht="12.75">
      <c r="B197" s="34">
        <v>45917.62771990741</v>
      </c>
      <c r="C197" s="104">
        <v>22</v>
      </c>
      <c r="D197" s="105">
        <v>21.52</v>
      </c>
      <c r="E197" s="105">
        <v>473.44</v>
      </c>
      <c r="F197" s="106" t="s">
        <v>12</v>
      </c>
    </row>
    <row r="198" spans="2:6" ht="12.75">
      <c r="B198" s="34">
        <v>45917.62771990741</v>
      </c>
      <c r="C198" s="104">
        <v>106</v>
      </c>
      <c r="D198" s="105">
        <v>21.52</v>
      </c>
      <c r="E198" s="105">
        <v>2281.12</v>
      </c>
      <c r="F198" s="106" t="s">
        <v>12</v>
      </c>
    </row>
    <row r="199" spans="2:6" ht="12.75">
      <c r="B199" s="34">
        <v>45917.628472222219</v>
      </c>
      <c r="C199" s="104">
        <v>39</v>
      </c>
      <c r="D199" s="105">
        <v>21.5</v>
      </c>
      <c r="E199" s="105">
        <v>838.5</v>
      </c>
      <c r="F199" s="106" t="s">
        <v>12</v>
      </c>
    </row>
    <row r="200" spans="2:6" ht="12.75">
      <c r="B200" s="34">
        <v>45917.628472222219</v>
      </c>
      <c r="C200" s="104">
        <v>39</v>
      </c>
      <c r="D200" s="105">
        <v>21.5</v>
      </c>
      <c r="E200" s="105">
        <v>838.5</v>
      </c>
      <c r="F200" s="106" t="s">
        <v>12</v>
      </c>
    </row>
    <row r="201" spans="2:6" ht="12.75">
      <c r="B201" s="34">
        <v>45917.628472222219</v>
      </c>
      <c r="C201" s="104">
        <v>39</v>
      </c>
      <c r="D201" s="105">
        <v>21.5</v>
      </c>
      <c r="E201" s="105">
        <v>838.5</v>
      </c>
      <c r="F201" s="106" t="s">
        <v>12</v>
      </c>
    </row>
    <row r="202" spans="2:6" ht="12.75">
      <c r="B202" s="34">
        <v>45917.628912037035</v>
      </c>
      <c r="C202" s="104">
        <v>186</v>
      </c>
      <c r="D202" s="105">
        <v>21.5</v>
      </c>
      <c r="E202" s="105">
        <v>3999</v>
      </c>
      <c r="F202" s="106" t="s">
        <v>12</v>
      </c>
    </row>
    <row r="203" spans="2:6" ht="12.75">
      <c r="B203" s="34">
        <v>45917.628912037035</v>
      </c>
      <c r="C203" s="104">
        <v>159</v>
      </c>
      <c r="D203" s="105">
        <v>21.5</v>
      </c>
      <c r="E203" s="105">
        <v>3418.5</v>
      </c>
      <c r="F203" s="106" t="s">
        <v>12</v>
      </c>
    </row>
    <row r="204" spans="2:6" ht="12.75">
      <c r="B204" s="34">
        <v>45917.628912037035</v>
      </c>
      <c r="C204" s="104">
        <v>248</v>
      </c>
      <c r="D204" s="105">
        <v>21.5</v>
      </c>
      <c r="E204" s="105">
        <v>5332</v>
      </c>
      <c r="F204" s="106" t="s">
        <v>12</v>
      </c>
    </row>
    <row r="205" spans="2:6" ht="12.75">
      <c r="B205" s="34">
        <v>45917.640300925923</v>
      </c>
      <c r="C205" s="104">
        <v>358</v>
      </c>
      <c r="D205" s="105">
        <v>21.5</v>
      </c>
      <c r="E205" s="105">
        <v>7697</v>
      </c>
      <c r="F205" s="106" t="s">
        <v>12</v>
      </c>
    </row>
    <row r="206" spans="2:6" ht="12.75">
      <c r="B206" s="34">
        <v>45917.640300925923</v>
      </c>
      <c r="C206" s="104">
        <v>358</v>
      </c>
      <c r="D206" s="105">
        <v>21.5</v>
      </c>
      <c r="E206" s="105">
        <v>7697</v>
      </c>
      <c r="F206" s="106" t="s">
        <v>12</v>
      </c>
    </row>
    <row r="207" spans="2:6" ht="12.75">
      <c r="B207" s="34">
        <v>45917.640300925923</v>
      </c>
      <c r="C207" s="104">
        <v>358</v>
      </c>
      <c r="D207" s="105">
        <v>21.5</v>
      </c>
      <c r="E207" s="105">
        <v>7697</v>
      </c>
      <c r="F207" s="106" t="s">
        <v>12</v>
      </c>
    </row>
    <row r="208" spans="2:6" ht="12.75">
      <c r="B208" s="34">
        <v>45917.642465277779</v>
      </c>
      <c r="C208" s="104">
        <v>301</v>
      </c>
      <c r="D208" s="105">
        <v>21.5</v>
      </c>
      <c r="E208" s="105">
        <v>6471.5</v>
      </c>
      <c r="F208" s="106" t="s">
        <v>12</v>
      </c>
    </row>
    <row r="209" spans="2:6" ht="12.75">
      <c r="B209" s="34">
        <v>45917.644872685189</v>
      </c>
      <c r="C209" s="104">
        <v>89</v>
      </c>
      <c r="D209" s="105">
        <v>21.48</v>
      </c>
      <c r="E209" s="105">
        <v>1911.72</v>
      </c>
      <c r="F209" s="106" t="s">
        <v>12</v>
      </c>
    </row>
    <row r="210" spans="2:6" ht="12.75">
      <c r="B210" s="34">
        <v>45917.644872685189</v>
      </c>
      <c r="C210" s="104">
        <v>13</v>
      </c>
      <c r="D210" s="105">
        <v>21.48</v>
      </c>
      <c r="E210" s="105">
        <v>279.24</v>
      </c>
      <c r="F210" s="106" t="s">
        <v>12</v>
      </c>
    </row>
    <row r="211" spans="2:6" ht="12.75">
      <c r="B211" s="34">
        <v>45917.644872685189</v>
      </c>
      <c r="C211" s="104">
        <v>192</v>
      </c>
      <c r="D211" s="105">
        <v>21.48</v>
      </c>
      <c r="E211" s="105">
        <v>4124.16</v>
      </c>
      <c r="F211" s="106" t="s">
        <v>12</v>
      </c>
    </row>
    <row r="212" spans="2:6" ht="12.75">
      <c r="B212" s="34">
        <v>45917.647141203706</v>
      </c>
      <c r="C212" s="104">
        <v>15</v>
      </c>
      <c r="D212" s="105">
        <v>21.5</v>
      </c>
      <c r="E212" s="105">
        <v>322.5</v>
      </c>
      <c r="F212" s="106" t="s">
        <v>12</v>
      </c>
    </row>
    <row r="213" spans="2:6" ht="12.75">
      <c r="B213" s="34">
        <v>45917.647141203706</v>
      </c>
      <c r="C213" s="104">
        <v>30</v>
      </c>
      <c r="D213" s="105">
        <v>21.5</v>
      </c>
      <c r="E213" s="105">
        <v>645</v>
      </c>
      <c r="F213" s="106" t="s">
        <v>12</v>
      </c>
    </row>
    <row r="214" spans="2:6" ht="12.75">
      <c r="B214" s="34">
        <v>45917.648877314816</v>
      </c>
      <c r="C214" s="104">
        <v>266</v>
      </c>
      <c r="D214" s="105">
        <v>21.54</v>
      </c>
      <c r="E214" s="105">
        <v>5729.6399999999994</v>
      </c>
      <c r="F214" s="106" t="s">
        <v>12</v>
      </c>
    </row>
    <row r="215" spans="2:6" ht="12.75">
      <c r="B215" s="34">
        <v>45917.64980324074</v>
      </c>
      <c r="C215" s="104">
        <v>290</v>
      </c>
      <c r="D215" s="105">
        <v>21.58</v>
      </c>
      <c r="E215" s="105">
        <v>6258.2</v>
      </c>
      <c r="F215" s="106" t="s">
        <v>12</v>
      </c>
    </row>
    <row r="216" spans="2:6" ht="12.75">
      <c r="B216" s="34">
        <v>45917.652233796296</v>
      </c>
      <c r="C216" s="104">
        <v>545</v>
      </c>
      <c r="D216" s="105">
        <v>21.58</v>
      </c>
      <c r="E216" s="105">
        <v>11761.099999999999</v>
      </c>
      <c r="F216" s="106" t="s">
        <v>12</v>
      </c>
    </row>
    <row r="217" spans="2:6" ht="12.75">
      <c r="B217" s="34">
        <v>45917.652233796296</v>
      </c>
      <c r="C217" s="104">
        <v>967</v>
      </c>
      <c r="D217" s="105">
        <v>21.58</v>
      </c>
      <c r="E217" s="105">
        <v>20867.859999999997</v>
      </c>
      <c r="F217" s="106" t="s">
        <v>12</v>
      </c>
    </row>
    <row r="218" spans="2:6" ht="12.75">
      <c r="B218" s="34">
        <v>45917.652233796296</v>
      </c>
      <c r="C218" s="104">
        <v>536</v>
      </c>
      <c r="D218" s="105">
        <v>21.58</v>
      </c>
      <c r="E218" s="105">
        <v>11566.88</v>
      </c>
      <c r="F218" s="106" t="s">
        <v>12</v>
      </c>
    </row>
    <row r="219" spans="2:6" ht="12.75">
      <c r="B219" s="34">
        <v>45917.656319444446</v>
      </c>
      <c r="C219" s="104">
        <v>273</v>
      </c>
      <c r="D219" s="105">
        <v>21.54</v>
      </c>
      <c r="E219" s="105">
        <v>5880.42</v>
      </c>
      <c r="F219" s="106" t="s">
        <v>12</v>
      </c>
    </row>
    <row r="220" spans="2:6" ht="12.75">
      <c r="B220" s="34">
        <v>45917.656319444446</v>
      </c>
      <c r="C220" s="104">
        <v>284</v>
      </c>
      <c r="D220" s="105">
        <v>21.54</v>
      </c>
      <c r="E220" s="105">
        <v>6117.36</v>
      </c>
      <c r="F220" s="106" t="s">
        <v>12</v>
      </c>
    </row>
    <row r="221" spans="2:6" ht="12.75">
      <c r="B221" s="34">
        <v>45917.663715277777</v>
      </c>
      <c r="C221" s="104">
        <v>292</v>
      </c>
      <c r="D221" s="105">
        <v>21.56</v>
      </c>
      <c r="E221" s="105">
        <v>6295.5199999999995</v>
      </c>
      <c r="F221" s="106" t="s">
        <v>12</v>
      </c>
    </row>
    <row r="222" spans="2:6" ht="12.75">
      <c r="B222" s="34">
        <v>45917.665231481478</v>
      </c>
      <c r="C222" s="104">
        <v>312</v>
      </c>
      <c r="D222" s="105">
        <v>21.56</v>
      </c>
      <c r="E222" s="105">
        <v>6726.7199999999993</v>
      </c>
      <c r="F222" s="106" t="s">
        <v>12</v>
      </c>
    </row>
    <row r="223" spans="2:6" ht="12.75">
      <c r="B223" s="34">
        <v>45917.667013888888</v>
      </c>
      <c r="C223" s="104">
        <v>300</v>
      </c>
      <c r="D223" s="105">
        <v>21.56</v>
      </c>
      <c r="E223" s="105">
        <v>6468</v>
      </c>
      <c r="F223" s="106" t="s">
        <v>12</v>
      </c>
    </row>
    <row r="224" spans="2:6" ht="12.75">
      <c r="B224" s="34">
        <v>45917.66851851852</v>
      </c>
      <c r="C224" s="104">
        <v>315</v>
      </c>
      <c r="D224" s="105">
        <v>21.56</v>
      </c>
      <c r="E224" s="105">
        <v>6791.4</v>
      </c>
      <c r="F224" s="106" t="s">
        <v>12</v>
      </c>
    </row>
    <row r="225" spans="2:6" ht="12.75">
      <c r="B225" s="34">
        <v>45917.670046296298</v>
      </c>
      <c r="C225" s="104">
        <v>269</v>
      </c>
      <c r="D225" s="105">
        <v>21.56</v>
      </c>
      <c r="E225" s="105">
        <v>5799.6399999999994</v>
      </c>
      <c r="F225" s="106" t="s">
        <v>12</v>
      </c>
    </row>
    <row r="226" spans="2:6" ht="12.75">
      <c r="B226" s="34">
        <v>45917.678969907407</v>
      </c>
      <c r="C226" s="104">
        <v>1608</v>
      </c>
      <c r="D226" s="105">
        <v>21.58</v>
      </c>
      <c r="E226" s="105">
        <v>34700.639999999999</v>
      </c>
      <c r="F226" s="106" t="s">
        <v>12</v>
      </c>
    </row>
    <row r="227" spans="2:6" ht="12.75">
      <c r="B227" s="34">
        <v>45917.682847222219</v>
      </c>
      <c r="C227" s="104">
        <v>219</v>
      </c>
      <c r="D227" s="105">
        <v>21.58</v>
      </c>
      <c r="E227" s="105">
        <v>4726.0199999999995</v>
      </c>
      <c r="F227" s="106" t="s">
        <v>12</v>
      </c>
    </row>
    <row r="228" spans="2:6" ht="12.75">
      <c r="B228" s="34">
        <v>45917.683194444442</v>
      </c>
      <c r="C228" s="104">
        <v>39</v>
      </c>
      <c r="D228" s="105">
        <v>21.58</v>
      </c>
      <c r="E228" s="105">
        <v>841.61999999999989</v>
      </c>
      <c r="F228" s="106" t="s">
        <v>12</v>
      </c>
    </row>
    <row r="229" spans="2:6" ht="12.75">
      <c r="B229" s="34">
        <v>45917.683194444442</v>
      </c>
      <c r="C229" s="104">
        <v>81</v>
      </c>
      <c r="D229" s="105">
        <v>21.58</v>
      </c>
      <c r="E229" s="105">
        <v>1747.9799999999998</v>
      </c>
      <c r="F229" s="106" t="s">
        <v>12</v>
      </c>
    </row>
    <row r="230" spans="2:6" ht="12.75">
      <c r="B230" s="34">
        <v>45917.683194444442</v>
      </c>
      <c r="C230" s="104">
        <v>56</v>
      </c>
      <c r="D230" s="105">
        <v>21.58</v>
      </c>
      <c r="E230" s="105">
        <v>1208.48</v>
      </c>
      <c r="F230" s="106" t="s">
        <v>12</v>
      </c>
    </row>
    <row r="231" spans="2:6" ht="12.75">
      <c r="B231" s="34">
        <v>45917.683194444442</v>
      </c>
      <c r="C231" s="104">
        <v>1117</v>
      </c>
      <c r="D231" s="105">
        <v>21.58</v>
      </c>
      <c r="E231" s="105">
        <v>24104.859999999997</v>
      </c>
      <c r="F231" s="106" t="s">
        <v>12</v>
      </c>
    </row>
    <row r="232" spans="2:6" ht="12.75">
      <c r="B232" s="34">
        <v>45917.690601851849</v>
      </c>
      <c r="C232" s="104">
        <v>858</v>
      </c>
      <c r="D232" s="105">
        <v>21.58</v>
      </c>
      <c r="E232" s="105">
        <v>18515.64</v>
      </c>
      <c r="F232" s="106" t="s">
        <v>12</v>
      </c>
    </row>
    <row r="233" spans="2:6" ht="12.75">
      <c r="B233" s="34">
        <v>45917.690601851849</v>
      </c>
      <c r="C233" s="104">
        <v>532</v>
      </c>
      <c r="D233" s="105">
        <v>21.58</v>
      </c>
      <c r="E233" s="105">
        <v>11480.56</v>
      </c>
      <c r="F233" s="106" t="s">
        <v>12</v>
      </c>
    </row>
    <row r="234" spans="2:6" ht="12.75">
      <c r="B234" s="34">
        <v>45917.690601851849</v>
      </c>
      <c r="C234" s="104">
        <v>334</v>
      </c>
      <c r="D234" s="105">
        <v>21.58</v>
      </c>
      <c r="E234" s="105">
        <v>7207.7199999999993</v>
      </c>
      <c r="F234" s="106" t="s">
        <v>12</v>
      </c>
    </row>
    <row r="235" spans="2:6" ht="12.75">
      <c r="B235" s="34">
        <v>45917.690601851849</v>
      </c>
      <c r="C235" s="104">
        <v>274</v>
      </c>
      <c r="D235" s="105">
        <v>21.58</v>
      </c>
      <c r="E235" s="105">
        <v>5912.9199999999992</v>
      </c>
      <c r="F235" s="106" t="s">
        <v>12</v>
      </c>
    </row>
    <row r="236" spans="2:6" ht="12.75">
      <c r="B236" s="34">
        <v>45917.692939814813</v>
      </c>
      <c r="C236" s="104">
        <v>305</v>
      </c>
      <c r="D236" s="105">
        <v>21.54</v>
      </c>
      <c r="E236" s="105">
        <v>6569.7</v>
      </c>
      <c r="F236" s="106" t="s">
        <v>12</v>
      </c>
    </row>
    <row r="237" spans="2:6" ht="12.75">
      <c r="B237" s="34">
        <v>45917.70071759259</v>
      </c>
      <c r="C237" s="104">
        <v>69</v>
      </c>
      <c r="D237" s="105">
        <v>21.52</v>
      </c>
      <c r="E237" s="105">
        <v>1484.8799999999999</v>
      </c>
      <c r="F237" s="106" t="s">
        <v>12</v>
      </c>
    </row>
    <row r="238" spans="2:6" ht="12.75">
      <c r="B238" s="34">
        <v>45917.70071759259</v>
      </c>
      <c r="C238" s="104">
        <v>256</v>
      </c>
      <c r="D238" s="105">
        <v>21.54</v>
      </c>
      <c r="E238" s="105">
        <v>5514.24</v>
      </c>
      <c r="F238" s="106" t="s">
        <v>12</v>
      </c>
    </row>
    <row r="239" spans="2:6" ht="12.75">
      <c r="B239" s="34">
        <v>45917.70071759259</v>
      </c>
      <c r="C239" s="104">
        <v>5</v>
      </c>
      <c r="D239" s="105">
        <v>21.54</v>
      </c>
      <c r="E239" s="105">
        <v>107.69999999999999</v>
      </c>
      <c r="F239" s="106" t="s">
        <v>12</v>
      </c>
    </row>
    <row r="240" spans="2:6" ht="12.75">
      <c r="B240" s="34">
        <v>45917.70071759259</v>
      </c>
      <c r="C240" s="104">
        <v>21</v>
      </c>
      <c r="D240" s="105">
        <v>21.54</v>
      </c>
      <c r="E240" s="105">
        <v>452.34</v>
      </c>
      <c r="F240" s="106" t="s">
        <v>12</v>
      </c>
    </row>
    <row r="241" spans="2:6" ht="12.75">
      <c r="B241" s="34">
        <v>45917.710810185185</v>
      </c>
      <c r="C241" s="104">
        <v>687</v>
      </c>
      <c r="D241" s="105">
        <v>21.52</v>
      </c>
      <c r="E241" s="105">
        <v>14784.24</v>
      </c>
      <c r="F241" s="106" t="s">
        <v>12</v>
      </c>
    </row>
    <row r="242" spans="2:6" ht="12.75">
      <c r="B242" s="34">
        <v>45917.710810185185</v>
      </c>
      <c r="C242" s="104">
        <v>42</v>
      </c>
      <c r="D242" s="105">
        <v>21.52</v>
      </c>
      <c r="E242" s="105">
        <v>903.84</v>
      </c>
      <c r="F242" s="106" t="s">
        <v>12</v>
      </c>
    </row>
    <row r="243" spans="2:6" ht="12.75">
      <c r="B243" s="34">
        <v>45917.710810185185</v>
      </c>
      <c r="C243" s="104">
        <v>43</v>
      </c>
      <c r="D243" s="105">
        <v>21.52</v>
      </c>
      <c r="E243" s="105">
        <v>925.36</v>
      </c>
      <c r="F243" s="106" t="s">
        <v>12</v>
      </c>
    </row>
    <row r="244" spans="2:6" ht="12.75">
      <c r="B244" s="34">
        <v>45917.710810185185</v>
      </c>
      <c r="C244" s="104">
        <v>390</v>
      </c>
      <c r="D244" s="105">
        <v>21.52</v>
      </c>
      <c r="E244" s="105">
        <v>8392.7999999999993</v>
      </c>
      <c r="F244" s="106" t="s">
        <v>12</v>
      </c>
    </row>
    <row r="245" spans="2:6" ht="12.75">
      <c r="B245" s="34">
        <v>45917.710810185185</v>
      </c>
      <c r="C245" s="104">
        <v>296</v>
      </c>
      <c r="D245" s="105">
        <v>21.52</v>
      </c>
      <c r="E245" s="105">
        <v>6369.92</v>
      </c>
      <c r="F245" s="106" t="s">
        <v>12</v>
      </c>
    </row>
    <row r="246" spans="2:6" ht="12.75">
      <c r="B246" s="34">
        <v>45917.710810185185</v>
      </c>
      <c r="C246" s="104">
        <v>339</v>
      </c>
      <c r="D246" s="105">
        <v>21.52</v>
      </c>
      <c r="E246" s="105">
        <v>7295.28</v>
      </c>
      <c r="F246" s="106" t="s">
        <v>12</v>
      </c>
    </row>
    <row r="247" spans="2:6" ht="12.75">
      <c r="B247" s="34">
        <v>45917.710810185185</v>
      </c>
      <c r="C247" s="104">
        <v>77</v>
      </c>
      <c r="D247" s="105">
        <v>21.52</v>
      </c>
      <c r="E247" s="105">
        <v>1657.04</v>
      </c>
      <c r="F247" s="106" t="s">
        <v>12</v>
      </c>
    </row>
    <row r="248" spans="2:6" ht="12.75">
      <c r="B248" s="34">
        <v>45917.710810185185</v>
      </c>
      <c r="C248" s="104">
        <v>313</v>
      </c>
      <c r="D248" s="105">
        <v>21.52</v>
      </c>
      <c r="E248" s="105">
        <v>6735.76</v>
      </c>
      <c r="F248" s="106" t="s">
        <v>12</v>
      </c>
    </row>
    <row r="249" spans="2:6" ht="12.75">
      <c r="B249" s="34">
        <v>45917.710810185185</v>
      </c>
      <c r="C249" s="104">
        <v>536</v>
      </c>
      <c r="D249" s="105">
        <v>21.52</v>
      </c>
      <c r="E249" s="105">
        <v>11534.72</v>
      </c>
      <c r="F249" s="106" t="s">
        <v>12</v>
      </c>
    </row>
    <row r="250" spans="2:6" ht="12.75">
      <c r="B250" s="34">
        <v>45917.713506944441</v>
      </c>
      <c r="C250" s="104">
        <v>256</v>
      </c>
      <c r="D250" s="105">
        <v>21.5</v>
      </c>
      <c r="E250" s="105">
        <v>5504</v>
      </c>
      <c r="F250" s="106" t="s">
        <v>12</v>
      </c>
    </row>
    <row r="251" spans="2:6" ht="12.75">
      <c r="B251" s="34">
        <v>45917.713506944441</v>
      </c>
      <c r="C251" s="104">
        <v>11</v>
      </c>
      <c r="D251" s="105">
        <v>21.5</v>
      </c>
      <c r="E251" s="105">
        <v>236.5</v>
      </c>
      <c r="F251" s="106" t="s">
        <v>12</v>
      </c>
    </row>
    <row r="252" spans="2:6" ht="12.75">
      <c r="B252" s="34">
        <v>45917.713506944441</v>
      </c>
      <c r="C252" s="104">
        <v>292</v>
      </c>
      <c r="D252" s="105">
        <v>21.5</v>
      </c>
      <c r="E252" s="105">
        <v>6278</v>
      </c>
      <c r="F252" s="106" t="s">
        <v>12</v>
      </c>
    </row>
    <row r="253" spans="2:6" ht="12.75">
      <c r="B253" s="34">
        <v>45917.713506944441</v>
      </c>
      <c r="C253" s="104">
        <v>277</v>
      </c>
      <c r="D253" s="105">
        <v>21.5</v>
      </c>
      <c r="E253" s="105">
        <v>5955.5</v>
      </c>
      <c r="F253" s="106" t="s">
        <v>12</v>
      </c>
    </row>
    <row r="254" spans="2:6" ht="12.75">
      <c r="B254" s="34">
        <v>45917.717349537037</v>
      </c>
      <c r="C254" s="104">
        <v>29</v>
      </c>
      <c r="D254" s="105">
        <v>21.5</v>
      </c>
      <c r="E254" s="105">
        <v>623.5</v>
      </c>
      <c r="F254" s="106" t="s">
        <v>12</v>
      </c>
    </row>
    <row r="255" spans="2:6" ht="12.75">
      <c r="B255" s="34">
        <v>45917.717349537037</v>
      </c>
      <c r="C255" s="104">
        <v>40</v>
      </c>
      <c r="D255" s="105">
        <v>21.5</v>
      </c>
      <c r="E255" s="105">
        <v>860</v>
      </c>
      <c r="F255" s="106" t="s">
        <v>12</v>
      </c>
    </row>
    <row r="256" spans="2:6" ht="12.75">
      <c r="B256" s="34">
        <v>45917.717349537037</v>
      </c>
      <c r="C256" s="104">
        <v>27</v>
      </c>
      <c r="D256" s="105">
        <v>21.5</v>
      </c>
      <c r="E256" s="105">
        <v>580.5</v>
      </c>
      <c r="F256" s="106" t="s">
        <v>12</v>
      </c>
    </row>
    <row r="257" spans="2:6" ht="12.75">
      <c r="B257" s="34">
        <v>45917.717349537037</v>
      </c>
      <c r="C257" s="104">
        <v>14</v>
      </c>
      <c r="D257" s="105">
        <v>21.5</v>
      </c>
      <c r="E257" s="105">
        <v>301</v>
      </c>
      <c r="F257" s="106" t="s">
        <v>12</v>
      </c>
    </row>
    <row r="258" spans="2:6" ht="12.75">
      <c r="B258" s="34">
        <v>45917.717349537037</v>
      </c>
      <c r="C258" s="104">
        <v>20</v>
      </c>
      <c r="D258" s="105">
        <v>21.5</v>
      </c>
      <c r="E258" s="105">
        <v>430</v>
      </c>
      <c r="F258" s="106" t="s">
        <v>12</v>
      </c>
    </row>
    <row r="259" spans="2:6" ht="12.75">
      <c r="B259" s="34">
        <v>45917.72184027778</v>
      </c>
      <c r="C259" s="104">
        <v>272</v>
      </c>
      <c r="D259" s="105">
        <v>21.52</v>
      </c>
      <c r="E259" s="105">
        <v>5853.44</v>
      </c>
      <c r="F259" s="106" t="s">
        <v>12</v>
      </c>
    </row>
    <row r="260" spans="2:6" ht="12.75">
      <c r="B260" s="34">
        <v>45917.72184027778</v>
      </c>
      <c r="C260" s="104">
        <v>169</v>
      </c>
      <c r="D260" s="105">
        <v>21.52</v>
      </c>
      <c r="E260" s="105">
        <v>3636.88</v>
      </c>
      <c r="F260" s="106" t="s">
        <v>12</v>
      </c>
    </row>
    <row r="261" spans="2:6" ht="12.75">
      <c r="B261" s="34">
        <v>45917.72184027778</v>
      </c>
      <c r="C261" s="104">
        <v>10</v>
      </c>
      <c r="D261" s="105">
        <v>21.52</v>
      </c>
      <c r="E261" s="105">
        <v>215.2</v>
      </c>
      <c r="F261" s="106" t="s">
        <v>12</v>
      </c>
    </row>
    <row r="262" spans="2:6" ht="12.75">
      <c r="B262" s="34">
        <v>45917.72184027778</v>
      </c>
      <c r="C262" s="104">
        <v>150</v>
      </c>
      <c r="D262" s="105">
        <v>21.52</v>
      </c>
      <c r="E262" s="105">
        <v>3228</v>
      </c>
      <c r="F262" s="106" t="s">
        <v>12</v>
      </c>
    </row>
    <row r="263" spans="2:6" ht="12.75">
      <c r="B263" s="34">
        <v>45917.72184027778</v>
      </c>
      <c r="C263" s="104">
        <v>269</v>
      </c>
      <c r="D263" s="105">
        <v>21.52</v>
      </c>
      <c r="E263" s="105">
        <v>5788.88</v>
      </c>
      <c r="F263" s="106" t="s">
        <v>12</v>
      </c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901B-6577-47EC-A84D-BCD6FE2432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6</v>
      </c>
      <c r="C15" s="59">
        <f>SUMIF(F20:F5000,F15,C20:C5000)</f>
        <v>50683</v>
      </c>
      <c r="D15" s="60">
        <f>E15/C15</f>
        <v>21.637831620069839</v>
      </c>
      <c r="E15" s="60">
        <f>SUMIF(F20:F5000,F15,E20:E5000)</f>
        <v>1096670.2199999997</v>
      </c>
      <c r="F15" s="61" t="s">
        <v>12</v>
      </c>
    </row>
    <row r="16" spans="2:10">
      <c r="B16" s="26">
        <v>4591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6.379004629627</v>
      </c>
      <c r="C20" s="104">
        <v>160</v>
      </c>
      <c r="D20" s="105">
        <v>21.64</v>
      </c>
      <c r="E20" s="105">
        <v>3462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6.379016203704</v>
      </c>
      <c r="C21" s="104">
        <v>282</v>
      </c>
      <c r="D21" s="105">
        <v>21.64</v>
      </c>
      <c r="E21" s="105">
        <v>6102.4800000000005</v>
      </c>
      <c r="F21" s="106" t="s">
        <v>12</v>
      </c>
    </row>
    <row r="22" spans="2:12" ht="12.75">
      <c r="B22" s="34">
        <v>45916.379016203704</v>
      </c>
      <c r="C22" s="104">
        <v>584</v>
      </c>
      <c r="D22" s="105">
        <v>21.64</v>
      </c>
      <c r="E22" s="105">
        <v>12637.76</v>
      </c>
      <c r="F22" s="106" t="s">
        <v>12</v>
      </c>
    </row>
    <row r="23" spans="2:12" ht="12.75">
      <c r="B23" s="34">
        <v>45916.379016203704</v>
      </c>
      <c r="C23" s="104">
        <v>100</v>
      </c>
      <c r="D23" s="105">
        <v>21.64</v>
      </c>
      <c r="E23" s="105">
        <v>2164</v>
      </c>
      <c r="F23" s="106" t="s">
        <v>12</v>
      </c>
    </row>
    <row r="24" spans="2:12" ht="12.75">
      <c r="B24" s="34">
        <v>45916.379016203704</v>
      </c>
      <c r="C24" s="104">
        <v>800</v>
      </c>
      <c r="D24" s="105">
        <v>21.64</v>
      </c>
      <c r="E24" s="105">
        <v>17312</v>
      </c>
      <c r="F24" s="106" t="s">
        <v>12</v>
      </c>
    </row>
    <row r="25" spans="2:12" ht="12.75">
      <c r="B25" s="34">
        <v>45916.379016203704</v>
      </c>
      <c r="C25" s="104">
        <v>800</v>
      </c>
      <c r="D25" s="105">
        <v>21.64</v>
      </c>
      <c r="E25" s="105">
        <v>17312</v>
      </c>
      <c r="F25" s="106" t="s">
        <v>12</v>
      </c>
    </row>
    <row r="26" spans="2:12" ht="12.75">
      <c r="B26" s="34">
        <v>45916.379016203704</v>
      </c>
      <c r="C26" s="104">
        <v>640</v>
      </c>
      <c r="D26" s="105">
        <v>21.64</v>
      </c>
      <c r="E26" s="105">
        <v>13849.6</v>
      </c>
      <c r="F26" s="106" t="s">
        <v>12</v>
      </c>
    </row>
    <row r="27" spans="2:12" ht="12.75">
      <c r="B27" s="34">
        <v>45916.381481481483</v>
      </c>
      <c r="C27" s="104">
        <v>308</v>
      </c>
      <c r="D27" s="105">
        <v>21.62</v>
      </c>
      <c r="E27" s="105">
        <v>6658.96</v>
      </c>
      <c r="F27" s="106" t="s">
        <v>12</v>
      </c>
    </row>
    <row r="28" spans="2:12" ht="12.75">
      <c r="B28" s="34">
        <v>45916.381481481483</v>
      </c>
      <c r="C28" s="104">
        <v>292</v>
      </c>
      <c r="D28" s="105">
        <v>21.62</v>
      </c>
      <c r="E28" s="105">
        <v>6313.04</v>
      </c>
      <c r="F28" s="106" t="s">
        <v>12</v>
      </c>
    </row>
    <row r="29" spans="2:12" ht="12.75">
      <c r="B29" s="34">
        <v>45916.387164351851</v>
      </c>
      <c r="C29" s="104">
        <v>131</v>
      </c>
      <c r="D29" s="105">
        <v>21.62</v>
      </c>
      <c r="E29" s="105">
        <v>2832.2200000000003</v>
      </c>
      <c r="F29" s="106" t="s">
        <v>12</v>
      </c>
    </row>
    <row r="30" spans="2:12" ht="12.75">
      <c r="B30" s="34">
        <v>45916.387164351851</v>
      </c>
      <c r="C30" s="104">
        <v>171</v>
      </c>
      <c r="D30" s="105">
        <v>21.62</v>
      </c>
      <c r="E30" s="105">
        <v>3697.02</v>
      </c>
      <c r="F30" s="106" t="s">
        <v>12</v>
      </c>
    </row>
    <row r="31" spans="2:12" ht="12.75">
      <c r="B31" s="34">
        <v>45916.387164351851</v>
      </c>
      <c r="C31" s="104">
        <v>124</v>
      </c>
      <c r="D31" s="105">
        <v>21.62</v>
      </c>
      <c r="E31" s="105">
        <v>2680.88</v>
      </c>
      <c r="F31" s="106" t="s">
        <v>12</v>
      </c>
    </row>
    <row r="32" spans="2:12" ht="12.75">
      <c r="B32" s="34">
        <v>45916.387164351851</v>
      </c>
      <c r="C32" s="104">
        <v>31</v>
      </c>
      <c r="D32" s="105">
        <v>21.62</v>
      </c>
      <c r="E32" s="105">
        <v>670.22</v>
      </c>
      <c r="F32" s="106" t="s">
        <v>12</v>
      </c>
    </row>
    <row r="33" spans="2:6" ht="12.75">
      <c r="B33" s="34">
        <v>45916.392118055555</v>
      </c>
      <c r="C33" s="104">
        <v>21</v>
      </c>
      <c r="D33" s="105">
        <v>21.62</v>
      </c>
      <c r="E33" s="105">
        <v>454.02000000000004</v>
      </c>
      <c r="F33" s="106" t="s">
        <v>12</v>
      </c>
    </row>
    <row r="34" spans="2:6" ht="12.75">
      <c r="B34" s="34">
        <v>45916.392118055555</v>
      </c>
      <c r="C34" s="104">
        <v>138</v>
      </c>
      <c r="D34" s="105">
        <v>21.62</v>
      </c>
      <c r="E34" s="105">
        <v>2983.56</v>
      </c>
      <c r="F34" s="106" t="s">
        <v>12</v>
      </c>
    </row>
    <row r="35" spans="2:6" ht="12.75">
      <c r="B35" s="34">
        <v>45916.392118055555</v>
      </c>
      <c r="C35" s="104">
        <v>93</v>
      </c>
      <c r="D35" s="105">
        <v>21.62</v>
      </c>
      <c r="E35" s="105">
        <v>2010.66</v>
      </c>
      <c r="F35" s="106" t="s">
        <v>12</v>
      </c>
    </row>
    <row r="36" spans="2:6" ht="12.75">
      <c r="B36" s="34">
        <v>45916.392118055555</v>
      </c>
      <c r="C36" s="104">
        <v>47</v>
      </c>
      <c r="D36" s="105">
        <v>21.62</v>
      </c>
      <c r="E36" s="105">
        <v>1016.1400000000001</v>
      </c>
      <c r="F36" s="106" t="s">
        <v>12</v>
      </c>
    </row>
    <row r="37" spans="2:6" ht="12.75">
      <c r="B37" s="34">
        <v>45916.393993055557</v>
      </c>
      <c r="C37" s="104">
        <v>250</v>
      </c>
      <c r="D37" s="105">
        <v>21.62</v>
      </c>
      <c r="E37" s="105">
        <v>5405</v>
      </c>
      <c r="F37" s="106" t="s">
        <v>12</v>
      </c>
    </row>
    <row r="38" spans="2:6" ht="12.75">
      <c r="B38" s="34">
        <v>45916.393993055557</v>
      </c>
      <c r="C38" s="104">
        <v>14</v>
      </c>
      <c r="D38" s="105">
        <v>21.62</v>
      </c>
      <c r="E38" s="105">
        <v>302.68</v>
      </c>
      <c r="F38" s="106" t="s">
        <v>12</v>
      </c>
    </row>
    <row r="39" spans="2:6" ht="12.75">
      <c r="B39" s="34">
        <v>45916.393993055557</v>
      </c>
      <c r="C39" s="104">
        <v>265</v>
      </c>
      <c r="D39" s="105">
        <v>21.62</v>
      </c>
      <c r="E39" s="105">
        <v>5729.3</v>
      </c>
      <c r="F39" s="106" t="s">
        <v>12</v>
      </c>
    </row>
    <row r="40" spans="2:6" ht="12.75">
      <c r="B40" s="34">
        <v>45916.393993055557</v>
      </c>
      <c r="C40" s="104">
        <v>137</v>
      </c>
      <c r="D40" s="105">
        <v>21.62</v>
      </c>
      <c r="E40" s="105">
        <v>2961.94</v>
      </c>
      <c r="F40" s="106" t="s">
        <v>12</v>
      </c>
    </row>
    <row r="41" spans="2:6" ht="12.75">
      <c r="B41" s="34">
        <v>45916.393993055557</v>
      </c>
      <c r="C41" s="104">
        <v>264</v>
      </c>
      <c r="D41" s="105">
        <v>21.62</v>
      </c>
      <c r="E41" s="105">
        <v>5707.68</v>
      </c>
      <c r="F41" s="106" t="s">
        <v>12</v>
      </c>
    </row>
    <row r="42" spans="2:6" ht="12.75">
      <c r="B42" s="34">
        <v>45916.393993055557</v>
      </c>
      <c r="C42" s="104">
        <v>168</v>
      </c>
      <c r="D42" s="105">
        <v>21.62</v>
      </c>
      <c r="E42" s="105">
        <v>3632.1600000000003</v>
      </c>
      <c r="F42" s="106" t="s">
        <v>12</v>
      </c>
    </row>
    <row r="43" spans="2:6" ht="12.75">
      <c r="B43" s="34">
        <v>45916.393993055557</v>
      </c>
      <c r="C43" s="104">
        <v>271</v>
      </c>
      <c r="D43" s="105">
        <v>21.62</v>
      </c>
      <c r="E43" s="105">
        <v>5859.02</v>
      </c>
      <c r="F43" s="106" t="s">
        <v>12</v>
      </c>
    </row>
    <row r="44" spans="2:6" ht="12.75">
      <c r="B44" s="34">
        <v>45916.393993055557</v>
      </c>
      <c r="C44" s="104">
        <v>272</v>
      </c>
      <c r="D44" s="105">
        <v>21.62</v>
      </c>
      <c r="E44" s="105">
        <v>5880.64</v>
      </c>
      <c r="F44" s="106" t="s">
        <v>12</v>
      </c>
    </row>
    <row r="45" spans="2:6" ht="12.75">
      <c r="B45" s="34">
        <v>45916.393993055557</v>
      </c>
      <c r="C45" s="104">
        <v>213</v>
      </c>
      <c r="D45" s="105">
        <v>21.62</v>
      </c>
      <c r="E45" s="105">
        <v>4605.0600000000004</v>
      </c>
      <c r="F45" s="106" t="s">
        <v>12</v>
      </c>
    </row>
    <row r="46" spans="2:6" ht="12.75">
      <c r="B46" s="34">
        <v>45916.394537037035</v>
      </c>
      <c r="C46" s="104">
        <v>192</v>
      </c>
      <c r="D46" s="105">
        <v>21.58</v>
      </c>
      <c r="E46" s="105">
        <v>4143.3599999999997</v>
      </c>
      <c r="F46" s="106" t="s">
        <v>12</v>
      </c>
    </row>
    <row r="47" spans="2:6" ht="12.75">
      <c r="B47" s="34">
        <v>45916.394537037035</v>
      </c>
      <c r="C47" s="104">
        <v>8</v>
      </c>
      <c r="D47" s="105">
        <v>21.58</v>
      </c>
      <c r="E47" s="105">
        <v>172.64</v>
      </c>
      <c r="F47" s="106" t="s">
        <v>12</v>
      </c>
    </row>
    <row r="48" spans="2:6" ht="12.75">
      <c r="B48" s="34">
        <v>45916.394537037035</v>
      </c>
      <c r="C48" s="104">
        <v>70</v>
      </c>
      <c r="D48" s="105">
        <v>21.58</v>
      </c>
      <c r="E48" s="105">
        <v>1510.6</v>
      </c>
      <c r="F48" s="106" t="s">
        <v>12</v>
      </c>
    </row>
    <row r="49" spans="2:6" ht="12.75">
      <c r="B49" s="34">
        <v>45916.394537037035</v>
      </c>
      <c r="C49" s="104">
        <v>29</v>
      </c>
      <c r="D49" s="105">
        <v>21.58</v>
      </c>
      <c r="E49" s="105">
        <v>625.81999999999994</v>
      </c>
      <c r="F49" s="106" t="s">
        <v>12</v>
      </c>
    </row>
    <row r="50" spans="2:6" ht="12.75">
      <c r="B50" s="34">
        <v>45916.405092592591</v>
      </c>
      <c r="C50" s="104">
        <v>295</v>
      </c>
      <c r="D50" s="105">
        <v>21.62</v>
      </c>
      <c r="E50" s="105">
        <v>6377.9000000000005</v>
      </c>
      <c r="F50" s="106" t="s">
        <v>12</v>
      </c>
    </row>
    <row r="51" spans="2:6" ht="12.75">
      <c r="B51" s="34">
        <v>45916.407939814817</v>
      </c>
      <c r="C51" s="104">
        <v>296</v>
      </c>
      <c r="D51" s="105">
        <v>21.62</v>
      </c>
      <c r="E51" s="105">
        <v>6399.52</v>
      </c>
      <c r="F51" s="106" t="s">
        <v>12</v>
      </c>
    </row>
    <row r="52" spans="2:6" ht="12.75">
      <c r="B52" s="34">
        <v>45916.414212962962</v>
      </c>
      <c r="C52" s="104">
        <v>536</v>
      </c>
      <c r="D52" s="105">
        <v>21.64</v>
      </c>
      <c r="E52" s="105">
        <v>11599.04</v>
      </c>
      <c r="F52" s="106" t="s">
        <v>12</v>
      </c>
    </row>
    <row r="53" spans="2:6" ht="12.75">
      <c r="B53" s="34">
        <v>45916.414212962962</v>
      </c>
      <c r="C53" s="104">
        <v>361</v>
      </c>
      <c r="D53" s="105">
        <v>21.64</v>
      </c>
      <c r="E53" s="105">
        <v>7812.04</v>
      </c>
      <c r="F53" s="106" t="s">
        <v>12</v>
      </c>
    </row>
    <row r="54" spans="2:6" ht="12.75">
      <c r="B54" s="34">
        <v>45916.414212962962</v>
      </c>
      <c r="C54" s="104">
        <v>277</v>
      </c>
      <c r="D54" s="105">
        <v>21.64</v>
      </c>
      <c r="E54" s="105">
        <v>5994.28</v>
      </c>
      <c r="F54" s="106" t="s">
        <v>12</v>
      </c>
    </row>
    <row r="55" spans="2:6" ht="12.75">
      <c r="B55" s="34">
        <v>45916.414212962962</v>
      </c>
      <c r="C55" s="104">
        <v>85</v>
      </c>
      <c r="D55" s="105">
        <v>21.64</v>
      </c>
      <c r="E55" s="105">
        <v>1839.4</v>
      </c>
      <c r="F55" s="106" t="s">
        <v>12</v>
      </c>
    </row>
    <row r="56" spans="2:6" ht="12.75">
      <c r="B56" s="34">
        <v>45916.414212962962</v>
      </c>
      <c r="C56" s="104">
        <v>272</v>
      </c>
      <c r="D56" s="105">
        <v>21.64</v>
      </c>
      <c r="E56" s="105">
        <v>5886.08</v>
      </c>
      <c r="F56" s="106" t="s">
        <v>12</v>
      </c>
    </row>
    <row r="57" spans="2:6" ht="12.75">
      <c r="B57" s="34">
        <v>45916.414212962962</v>
      </c>
      <c r="C57" s="104">
        <v>383</v>
      </c>
      <c r="D57" s="105">
        <v>21.64</v>
      </c>
      <c r="E57" s="105">
        <v>8288.1200000000008</v>
      </c>
      <c r="F57" s="106" t="s">
        <v>12</v>
      </c>
    </row>
    <row r="58" spans="2:6" ht="12.75">
      <c r="B58" s="34">
        <v>45916.414212962962</v>
      </c>
      <c r="C58" s="104">
        <v>592</v>
      </c>
      <c r="D58" s="105">
        <v>21.64</v>
      </c>
      <c r="E58" s="105">
        <v>12810.880000000001</v>
      </c>
      <c r="F58" s="106" t="s">
        <v>12</v>
      </c>
    </row>
    <row r="59" spans="2:6" ht="12.75">
      <c r="B59" s="34">
        <v>45916.418993055559</v>
      </c>
      <c r="C59" s="104">
        <v>51</v>
      </c>
      <c r="D59" s="105">
        <v>21.6</v>
      </c>
      <c r="E59" s="105">
        <v>1101.6000000000001</v>
      </c>
      <c r="F59" s="106" t="s">
        <v>12</v>
      </c>
    </row>
    <row r="60" spans="2:6" ht="12.75">
      <c r="B60" s="34">
        <v>45916.418993055559</v>
      </c>
      <c r="C60" s="104">
        <v>246</v>
      </c>
      <c r="D60" s="105">
        <v>21.6</v>
      </c>
      <c r="E60" s="105">
        <v>5313.6</v>
      </c>
      <c r="F60" s="106" t="s">
        <v>12</v>
      </c>
    </row>
    <row r="61" spans="2:6" ht="12.75">
      <c r="B61" s="34">
        <v>45916.428796296299</v>
      </c>
      <c r="C61" s="104">
        <v>305</v>
      </c>
      <c r="D61" s="105">
        <v>21.66</v>
      </c>
      <c r="E61" s="105">
        <v>6606.3</v>
      </c>
      <c r="F61" s="106" t="s">
        <v>12</v>
      </c>
    </row>
    <row r="62" spans="2:6" ht="12.75">
      <c r="B62" s="34">
        <v>45916.432280092595</v>
      </c>
      <c r="C62" s="104">
        <v>288</v>
      </c>
      <c r="D62" s="105">
        <v>21.66</v>
      </c>
      <c r="E62" s="105">
        <v>6238.08</v>
      </c>
      <c r="F62" s="106" t="s">
        <v>12</v>
      </c>
    </row>
    <row r="63" spans="2:6" ht="12.75">
      <c r="B63" s="34">
        <v>45916.435497685183</v>
      </c>
      <c r="C63" s="104">
        <v>275</v>
      </c>
      <c r="D63" s="105">
        <v>21.66</v>
      </c>
      <c r="E63" s="105">
        <v>5956.5</v>
      </c>
      <c r="F63" s="106" t="s">
        <v>12</v>
      </c>
    </row>
    <row r="64" spans="2:6" ht="12.75">
      <c r="B64" s="34">
        <v>45916.437337962961</v>
      </c>
      <c r="C64" s="104">
        <v>145</v>
      </c>
      <c r="D64" s="105">
        <v>21.64</v>
      </c>
      <c r="E64" s="105">
        <v>3137.8</v>
      </c>
      <c r="F64" s="106" t="s">
        <v>12</v>
      </c>
    </row>
    <row r="65" spans="2:6" ht="12.75">
      <c r="B65" s="34">
        <v>45916.438171296293</v>
      </c>
      <c r="C65" s="104">
        <v>391</v>
      </c>
      <c r="D65" s="105">
        <v>21.64</v>
      </c>
      <c r="E65" s="105">
        <v>8461.24</v>
      </c>
      <c r="F65" s="106" t="s">
        <v>12</v>
      </c>
    </row>
    <row r="66" spans="2:6" ht="12.75">
      <c r="B66" s="34">
        <v>45916.438171296293</v>
      </c>
      <c r="C66" s="104">
        <v>268</v>
      </c>
      <c r="D66" s="105">
        <v>21.64</v>
      </c>
      <c r="E66" s="105">
        <v>5799.52</v>
      </c>
      <c r="F66" s="106" t="s">
        <v>12</v>
      </c>
    </row>
    <row r="67" spans="2:6" ht="12.75">
      <c r="B67" s="34">
        <v>45916.438171296293</v>
      </c>
      <c r="C67" s="104">
        <v>4</v>
      </c>
      <c r="D67" s="105">
        <v>21.64</v>
      </c>
      <c r="E67" s="105">
        <v>86.56</v>
      </c>
      <c r="F67" s="106" t="s">
        <v>12</v>
      </c>
    </row>
    <row r="68" spans="2:6" ht="12.75">
      <c r="B68" s="34">
        <v>45916.438171296293</v>
      </c>
      <c r="C68" s="104">
        <v>118</v>
      </c>
      <c r="D68" s="105">
        <v>21.64</v>
      </c>
      <c r="E68" s="105">
        <v>2553.52</v>
      </c>
      <c r="F68" s="106" t="s">
        <v>12</v>
      </c>
    </row>
    <row r="69" spans="2:6" ht="12.75">
      <c r="B69" s="34">
        <v>45916.438171296293</v>
      </c>
      <c r="C69" s="104">
        <v>10</v>
      </c>
      <c r="D69" s="105">
        <v>21.64</v>
      </c>
      <c r="E69" s="105">
        <v>216.4</v>
      </c>
      <c r="F69" s="106" t="s">
        <v>12</v>
      </c>
    </row>
    <row r="70" spans="2:6" ht="12.75">
      <c r="B70" s="34">
        <v>45916.438171296293</v>
      </c>
      <c r="C70" s="104">
        <v>308</v>
      </c>
      <c r="D70" s="105">
        <v>21.64</v>
      </c>
      <c r="E70" s="105">
        <v>6665.12</v>
      </c>
      <c r="F70" s="106" t="s">
        <v>12</v>
      </c>
    </row>
    <row r="71" spans="2:6" ht="12.75">
      <c r="B71" s="34">
        <v>45916.438171296293</v>
      </c>
      <c r="C71" s="104">
        <v>145</v>
      </c>
      <c r="D71" s="105">
        <v>21.64</v>
      </c>
      <c r="E71" s="105">
        <v>3137.8</v>
      </c>
      <c r="F71" s="106" t="s">
        <v>12</v>
      </c>
    </row>
    <row r="72" spans="2:6" ht="12.75">
      <c r="B72" s="34">
        <v>45916.438171296293</v>
      </c>
      <c r="C72" s="104">
        <v>300</v>
      </c>
      <c r="D72" s="105">
        <v>21.64</v>
      </c>
      <c r="E72" s="105">
        <v>6492</v>
      </c>
      <c r="F72" s="106" t="s">
        <v>12</v>
      </c>
    </row>
    <row r="73" spans="2:6" ht="12.75">
      <c r="B73" s="34">
        <v>45916.449062500003</v>
      </c>
      <c r="C73" s="104">
        <v>61</v>
      </c>
      <c r="D73" s="105">
        <v>21.66</v>
      </c>
      <c r="E73" s="105">
        <v>1321.26</v>
      </c>
      <c r="F73" s="106" t="s">
        <v>12</v>
      </c>
    </row>
    <row r="74" spans="2:6" ht="12.75">
      <c r="B74" s="34">
        <v>45916.449062500003</v>
      </c>
      <c r="C74" s="104">
        <v>184</v>
      </c>
      <c r="D74" s="105">
        <v>21.66</v>
      </c>
      <c r="E74" s="105">
        <v>3985.44</v>
      </c>
      <c r="F74" s="106" t="s">
        <v>12</v>
      </c>
    </row>
    <row r="75" spans="2:6" ht="12.75">
      <c r="B75" s="34">
        <v>45916.449062500003</v>
      </c>
      <c r="C75" s="104">
        <v>27</v>
      </c>
      <c r="D75" s="105">
        <v>21.66</v>
      </c>
      <c r="E75" s="105">
        <v>584.82000000000005</v>
      </c>
      <c r="F75" s="106" t="s">
        <v>12</v>
      </c>
    </row>
    <row r="76" spans="2:6" ht="12.75">
      <c r="B76" s="34">
        <v>45916.453842592593</v>
      </c>
      <c r="C76" s="104">
        <v>6</v>
      </c>
      <c r="D76" s="105">
        <v>21.62</v>
      </c>
      <c r="E76" s="105">
        <v>129.72</v>
      </c>
      <c r="F76" s="106" t="s">
        <v>12</v>
      </c>
    </row>
    <row r="77" spans="2:6" ht="12.75">
      <c r="B77" s="34">
        <v>45916.453842592593</v>
      </c>
      <c r="C77" s="104">
        <v>19</v>
      </c>
      <c r="D77" s="105">
        <v>21.62</v>
      </c>
      <c r="E77" s="105">
        <v>410.78000000000003</v>
      </c>
      <c r="F77" s="106" t="s">
        <v>12</v>
      </c>
    </row>
    <row r="78" spans="2:6" ht="12.75">
      <c r="B78" s="34">
        <v>45916.453842592593</v>
      </c>
      <c r="C78" s="104">
        <v>29</v>
      </c>
      <c r="D78" s="105">
        <v>21.62</v>
      </c>
      <c r="E78" s="105">
        <v>626.98</v>
      </c>
      <c r="F78" s="106" t="s">
        <v>12</v>
      </c>
    </row>
    <row r="79" spans="2:6" ht="12.75">
      <c r="B79" s="34">
        <v>45916.453842592593</v>
      </c>
      <c r="C79" s="104">
        <v>5</v>
      </c>
      <c r="D79" s="105">
        <v>21.62</v>
      </c>
      <c r="E79" s="105">
        <v>108.10000000000001</v>
      </c>
      <c r="F79" s="106" t="s">
        <v>12</v>
      </c>
    </row>
    <row r="80" spans="2:6" ht="12.75">
      <c r="B80" s="34">
        <v>45916.45385416667</v>
      </c>
      <c r="C80" s="104">
        <v>12</v>
      </c>
      <c r="D80" s="105">
        <v>21.62</v>
      </c>
      <c r="E80" s="105">
        <v>259.44</v>
      </c>
      <c r="F80" s="106" t="s">
        <v>12</v>
      </c>
    </row>
    <row r="81" spans="2:6" ht="12.75">
      <c r="B81" s="34">
        <v>45916.454907407409</v>
      </c>
      <c r="C81" s="104">
        <v>188</v>
      </c>
      <c r="D81" s="105">
        <v>21.64</v>
      </c>
      <c r="E81" s="105">
        <v>4068.32</v>
      </c>
      <c r="F81" s="106" t="s">
        <v>12</v>
      </c>
    </row>
    <row r="82" spans="2:6" ht="12.75">
      <c r="B82" s="34">
        <v>45916.454907407409</v>
      </c>
      <c r="C82" s="104">
        <v>12</v>
      </c>
      <c r="D82" s="105">
        <v>21.64</v>
      </c>
      <c r="E82" s="105">
        <v>259.68</v>
      </c>
      <c r="F82" s="106" t="s">
        <v>12</v>
      </c>
    </row>
    <row r="83" spans="2:6" ht="12.75">
      <c r="B83" s="34">
        <v>45916.454907407409</v>
      </c>
      <c r="C83" s="104">
        <v>80</v>
      </c>
      <c r="D83" s="105">
        <v>21.64</v>
      </c>
      <c r="E83" s="105">
        <v>1731.2</v>
      </c>
      <c r="F83" s="106" t="s">
        <v>12</v>
      </c>
    </row>
    <row r="84" spans="2:6" ht="12.75">
      <c r="B84" s="34">
        <v>45916.455555555556</v>
      </c>
      <c r="C84" s="104">
        <v>114</v>
      </c>
      <c r="D84" s="105">
        <v>21.62</v>
      </c>
      <c r="E84" s="105">
        <v>2464.6800000000003</v>
      </c>
      <c r="F84" s="106" t="s">
        <v>12</v>
      </c>
    </row>
    <row r="85" spans="2:6" ht="12.75">
      <c r="B85" s="34">
        <v>45916.455555555556</v>
      </c>
      <c r="C85" s="104">
        <v>114</v>
      </c>
      <c r="D85" s="105">
        <v>21.62</v>
      </c>
      <c r="E85" s="105">
        <v>2464.6800000000003</v>
      </c>
      <c r="F85" s="106" t="s">
        <v>12</v>
      </c>
    </row>
    <row r="86" spans="2:6" ht="12.75">
      <c r="B86" s="34">
        <v>45916.456250000003</v>
      </c>
      <c r="C86" s="104">
        <v>137</v>
      </c>
      <c r="D86" s="105">
        <v>21.62</v>
      </c>
      <c r="E86" s="105">
        <v>2961.94</v>
      </c>
      <c r="F86" s="106" t="s">
        <v>12</v>
      </c>
    </row>
    <row r="87" spans="2:6" ht="12.75">
      <c r="B87" s="34">
        <v>45916.456250000003</v>
      </c>
      <c r="C87" s="104">
        <v>299</v>
      </c>
      <c r="D87" s="105">
        <v>21.62</v>
      </c>
      <c r="E87" s="105">
        <v>6464.38</v>
      </c>
      <c r="F87" s="106" t="s">
        <v>12</v>
      </c>
    </row>
    <row r="88" spans="2:6" ht="12.75">
      <c r="B88" s="34">
        <v>45916.456250000003</v>
      </c>
      <c r="C88" s="104">
        <v>102</v>
      </c>
      <c r="D88" s="105">
        <v>21.62</v>
      </c>
      <c r="E88" s="105">
        <v>2205.2400000000002</v>
      </c>
      <c r="F88" s="106" t="s">
        <v>12</v>
      </c>
    </row>
    <row r="89" spans="2:6" ht="12.75">
      <c r="B89" s="34">
        <v>45916.456250000003</v>
      </c>
      <c r="C89" s="104">
        <v>76</v>
      </c>
      <c r="D89" s="105">
        <v>21.62</v>
      </c>
      <c r="E89" s="105">
        <v>1643.1200000000001</v>
      </c>
      <c r="F89" s="106" t="s">
        <v>12</v>
      </c>
    </row>
    <row r="90" spans="2:6" ht="12.75">
      <c r="B90" s="34">
        <v>45916.456250000003</v>
      </c>
      <c r="C90" s="104">
        <v>281</v>
      </c>
      <c r="D90" s="105">
        <v>21.62</v>
      </c>
      <c r="E90" s="105">
        <v>6075.22</v>
      </c>
      <c r="F90" s="106" t="s">
        <v>12</v>
      </c>
    </row>
    <row r="91" spans="2:6" ht="12.75">
      <c r="B91" s="34">
        <v>45916.456250000003</v>
      </c>
      <c r="C91" s="104">
        <v>74</v>
      </c>
      <c r="D91" s="105">
        <v>21.62</v>
      </c>
      <c r="E91" s="105">
        <v>1599.88</v>
      </c>
      <c r="F91" s="106" t="s">
        <v>12</v>
      </c>
    </row>
    <row r="92" spans="2:6" ht="12.75">
      <c r="B92" s="34">
        <v>45916.456250000003</v>
      </c>
      <c r="C92" s="104">
        <v>11</v>
      </c>
      <c r="D92" s="105">
        <v>21.62</v>
      </c>
      <c r="E92" s="105">
        <v>237.82000000000002</v>
      </c>
      <c r="F92" s="106" t="s">
        <v>12</v>
      </c>
    </row>
    <row r="93" spans="2:6" ht="12.75">
      <c r="B93" s="34">
        <v>45916.456250000003</v>
      </c>
      <c r="C93" s="104">
        <v>156</v>
      </c>
      <c r="D93" s="105">
        <v>21.62</v>
      </c>
      <c r="E93" s="105">
        <v>3372.7200000000003</v>
      </c>
      <c r="F93" s="106" t="s">
        <v>12</v>
      </c>
    </row>
    <row r="94" spans="2:6" ht="12.75">
      <c r="B94" s="34">
        <v>45916.4690625</v>
      </c>
      <c r="C94" s="104">
        <v>294</v>
      </c>
      <c r="D94" s="105">
        <v>21.62</v>
      </c>
      <c r="E94" s="105">
        <v>6356.2800000000007</v>
      </c>
      <c r="F94" s="106" t="s">
        <v>12</v>
      </c>
    </row>
    <row r="95" spans="2:6" ht="12.75">
      <c r="B95" s="34">
        <v>45916.473576388889</v>
      </c>
      <c r="C95" s="104">
        <v>311</v>
      </c>
      <c r="D95" s="105">
        <v>21.62</v>
      </c>
      <c r="E95" s="105">
        <v>6723.8200000000006</v>
      </c>
      <c r="F95" s="106" t="s">
        <v>12</v>
      </c>
    </row>
    <row r="96" spans="2:6" ht="12.75">
      <c r="B96" s="34">
        <v>45916.477997685186</v>
      </c>
      <c r="C96" s="104">
        <v>65</v>
      </c>
      <c r="D96" s="105">
        <v>21.62</v>
      </c>
      <c r="E96" s="105">
        <v>1405.3</v>
      </c>
      <c r="F96" s="106" t="s">
        <v>12</v>
      </c>
    </row>
    <row r="97" spans="2:6" ht="12.75">
      <c r="B97" s="34">
        <v>45916.477997685186</v>
      </c>
      <c r="C97" s="104">
        <v>6</v>
      </c>
      <c r="D97" s="105">
        <v>21.62</v>
      </c>
      <c r="E97" s="105">
        <v>129.72</v>
      </c>
      <c r="F97" s="106" t="s">
        <v>12</v>
      </c>
    </row>
    <row r="98" spans="2:6" ht="12.75">
      <c r="B98" s="34">
        <v>45916.477997685186</v>
      </c>
      <c r="C98" s="104">
        <v>19</v>
      </c>
      <c r="D98" s="105">
        <v>21.62</v>
      </c>
      <c r="E98" s="105">
        <v>410.78000000000003</v>
      </c>
      <c r="F98" s="106" t="s">
        <v>12</v>
      </c>
    </row>
    <row r="99" spans="2:6" ht="12.75">
      <c r="B99" s="34">
        <v>45916.477997685186</v>
      </c>
      <c r="C99" s="104">
        <v>25</v>
      </c>
      <c r="D99" s="105">
        <v>21.62</v>
      </c>
      <c r="E99" s="105">
        <v>540.5</v>
      </c>
      <c r="F99" s="106" t="s">
        <v>12</v>
      </c>
    </row>
    <row r="100" spans="2:6" ht="12.75">
      <c r="B100" s="34">
        <v>45916.477997685186</v>
      </c>
      <c r="C100" s="104">
        <v>74</v>
      </c>
      <c r="D100" s="105">
        <v>21.62</v>
      </c>
      <c r="E100" s="105">
        <v>1599.88</v>
      </c>
      <c r="F100" s="106" t="s">
        <v>12</v>
      </c>
    </row>
    <row r="101" spans="2:6" ht="12.75">
      <c r="B101" s="34">
        <v>45916.477997685186</v>
      </c>
      <c r="C101" s="104">
        <v>108</v>
      </c>
      <c r="D101" s="105">
        <v>21.62</v>
      </c>
      <c r="E101" s="105">
        <v>2334.96</v>
      </c>
      <c r="F101" s="106" t="s">
        <v>12</v>
      </c>
    </row>
    <row r="102" spans="2:6" ht="12.75">
      <c r="B102" s="34">
        <v>45916.477997685186</v>
      </c>
      <c r="C102" s="104">
        <v>485</v>
      </c>
      <c r="D102" s="105">
        <v>21.62</v>
      </c>
      <c r="E102" s="105">
        <v>10485.700000000001</v>
      </c>
      <c r="F102" s="106" t="s">
        <v>12</v>
      </c>
    </row>
    <row r="103" spans="2:6" ht="12.75">
      <c r="B103" s="34">
        <v>45916.477997685186</v>
      </c>
      <c r="C103" s="104">
        <v>35</v>
      </c>
      <c r="D103" s="105">
        <v>21.62</v>
      </c>
      <c r="E103" s="105">
        <v>756.7</v>
      </c>
      <c r="F103" s="106" t="s">
        <v>12</v>
      </c>
    </row>
    <row r="104" spans="2:6" ht="12.75">
      <c r="B104" s="34">
        <v>45916.477997685186</v>
      </c>
      <c r="C104" s="104">
        <v>96</v>
      </c>
      <c r="D104" s="105">
        <v>21.62</v>
      </c>
      <c r="E104" s="105">
        <v>2075.52</v>
      </c>
      <c r="F104" s="106" t="s">
        <v>12</v>
      </c>
    </row>
    <row r="105" spans="2:6" ht="12.75">
      <c r="B105" s="34">
        <v>45916.477997685186</v>
      </c>
      <c r="C105" s="104">
        <v>48</v>
      </c>
      <c r="D105" s="105">
        <v>21.62</v>
      </c>
      <c r="E105" s="105">
        <v>1037.76</v>
      </c>
      <c r="F105" s="106" t="s">
        <v>12</v>
      </c>
    </row>
    <row r="106" spans="2:6" ht="12.75">
      <c r="B106" s="34">
        <v>45916.477997685186</v>
      </c>
      <c r="C106" s="104">
        <v>16</v>
      </c>
      <c r="D106" s="105">
        <v>21.62</v>
      </c>
      <c r="E106" s="105">
        <v>345.92</v>
      </c>
      <c r="F106" s="106" t="s">
        <v>12</v>
      </c>
    </row>
    <row r="107" spans="2:6" ht="12.75">
      <c r="B107" s="34">
        <v>45916.477997685186</v>
      </c>
      <c r="C107" s="104">
        <v>3</v>
      </c>
      <c r="D107" s="105">
        <v>21.62</v>
      </c>
      <c r="E107" s="105">
        <v>64.86</v>
      </c>
      <c r="F107" s="106" t="s">
        <v>12</v>
      </c>
    </row>
    <row r="108" spans="2:6" ht="12.75">
      <c r="B108" s="34">
        <v>45916.477997685186</v>
      </c>
      <c r="C108" s="104">
        <v>5</v>
      </c>
      <c r="D108" s="105">
        <v>21.62</v>
      </c>
      <c r="E108" s="105">
        <v>108.10000000000001</v>
      </c>
      <c r="F108" s="106" t="s">
        <v>12</v>
      </c>
    </row>
    <row r="109" spans="2:6" ht="12.75">
      <c r="B109" s="34">
        <v>45916.477997685186</v>
      </c>
      <c r="C109" s="104">
        <v>4</v>
      </c>
      <c r="D109" s="105">
        <v>21.62</v>
      </c>
      <c r="E109" s="105">
        <v>86.48</v>
      </c>
      <c r="F109" s="106" t="s">
        <v>12</v>
      </c>
    </row>
    <row r="110" spans="2:6" ht="12.75">
      <c r="B110" s="34">
        <v>45916.478009259263</v>
      </c>
      <c r="C110" s="104">
        <v>100</v>
      </c>
      <c r="D110" s="105">
        <v>21.62</v>
      </c>
      <c r="E110" s="105">
        <v>2162</v>
      </c>
      <c r="F110" s="106" t="s">
        <v>12</v>
      </c>
    </row>
    <row r="111" spans="2:6" ht="12.75">
      <c r="B111" s="34">
        <v>45916.478009259263</v>
      </c>
      <c r="C111" s="104">
        <v>800</v>
      </c>
      <c r="D111" s="105">
        <v>21.62</v>
      </c>
      <c r="E111" s="105">
        <v>17296</v>
      </c>
      <c r="F111" s="106" t="s">
        <v>12</v>
      </c>
    </row>
    <row r="112" spans="2:6" ht="12.75">
      <c r="B112" s="34">
        <v>45916.478009259263</v>
      </c>
      <c r="C112" s="104">
        <v>611</v>
      </c>
      <c r="D112" s="105">
        <v>21.62</v>
      </c>
      <c r="E112" s="105">
        <v>13209.82</v>
      </c>
      <c r="F112" s="106" t="s">
        <v>12</v>
      </c>
    </row>
    <row r="113" spans="2:6" ht="12.75">
      <c r="B113" s="34">
        <v>45916.47824074074</v>
      </c>
      <c r="C113" s="104">
        <v>1</v>
      </c>
      <c r="D113" s="105">
        <v>21.62</v>
      </c>
      <c r="E113" s="105">
        <v>21.62</v>
      </c>
      <c r="F113" s="106" t="s">
        <v>12</v>
      </c>
    </row>
    <row r="114" spans="2:6" ht="12.75">
      <c r="B114" s="34">
        <v>45916.478472222225</v>
      </c>
      <c r="C114" s="104">
        <v>77</v>
      </c>
      <c r="D114" s="105">
        <v>21.62</v>
      </c>
      <c r="E114" s="105">
        <v>1664.74</v>
      </c>
      <c r="F114" s="106" t="s">
        <v>12</v>
      </c>
    </row>
    <row r="115" spans="2:6" ht="12.75">
      <c r="B115" s="34">
        <v>45916.478472222225</v>
      </c>
      <c r="C115" s="104">
        <v>105</v>
      </c>
      <c r="D115" s="105">
        <v>21.62</v>
      </c>
      <c r="E115" s="105">
        <v>2270.1</v>
      </c>
      <c r="F115" s="106" t="s">
        <v>12</v>
      </c>
    </row>
    <row r="116" spans="2:6" ht="12.75">
      <c r="B116" s="34">
        <v>45916.478472222225</v>
      </c>
      <c r="C116" s="104">
        <v>288</v>
      </c>
      <c r="D116" s="105">
        <v>21.62</v>
      </c>
      <c r="E116" s="105">
        <v>6226.56</v>
      </c>
      <c r="F116" s="106" t="s">
        <v>12</v>
      </c>
    </row>
    <row r="117" spans="2:6" ht="12.75">
      <c r="B117" s="34">
        <v>45916.478472222225</v>
      </c>
      <c r="C117" s="104">
        <v>106</v>
      </c>
      <c r="D117" s="105">
        <v>21.62</v>
      </c>
      <c r="E117" s="105">
        <v>2291.7200000000003</v>
      </c>
      <c r="F117" s="106" t="s">
        <v>12</v>
      </c>
    </row>
    <row r="118" spans="2:6" ht="12.75">
      <c r="B118" s="34">
        <v>45916.478472222225</v>
      </c>
      <c r="C118" s="104">
        <v>513</v>
      </c>
      <c r="D118" s="105">
        <v>21.62</v>
      </c>
      <c r="E118" s="105">
        <v>11091.060000000001</v>
      </c>
      <c r="F118" s="106" t="s">
        <v>12</v>
      </c>
    </row>
    <row r="119" spans="2:6" ht="12.75">
      <c r="B119" s="34">
        <v>45916.478483796294</v>
      </c>
      <c r="C119" s="104">
        <v>12</v>
      </c>
      <c r="D119" s="105">
        <v>21.62</v>
      </c>
      <c r="E119" s="105">
        <v>259.44</v>
      </c>
      <c r="F119" s="106" t="s">
        <v>12</v>
      </c>
    </row>
    <row r="120" spans="2:6" ht="12.75">
      <c r="B120" s="34">
        <v>45916.478483796294</v>
      </c>
      <c r="C120" s="104">
        <v>70</v>
      </c>
      <c r="D120" s="105">
        <v>21.62</v>
      </c>
      <c r="E120" s="105">
        <v>1513.4</v>
      </c>
      <c r="F120" s="106" t="s">
        <v>12</v>
      </c>
    </row>
    <row r="121" spans="2:6" ht="12.75">
      <c r="B121" s="34">
        <v>45916.478506944448</v>
      </c>
      <c r="C121" s="104">
        <v>11</v>
      </c>
      <c r="D121" s="105">
        <v>21.62</v>
      </c>
      <c r="E121" s="105">
        <v>237.82000000000002</v>
      </c>
      <c r="F121" s="106" t="s">
        <v>12</v>
      </c>
    </row>
    <row r="122" spans="2:6" ht="12.75">
      <c r="B122" s="34">
        <v>45916.47859953704</v>
      </c>
      <c r="C122" s="104">
        <v>130</v>
      </c>
      <c r="D122" s="105">
        <v>21.62</v>
      </c>
      <c r="E122" s="105">
        <v>2810.6</v>
      </c>
      <c r="F122" s="106" t="s">
        <v>12</v>
      </c>
    </row>
    <row r="123" spans="2:6" ht="12.75">
      <c r="B123" s="34">
        <v>45916.479016203702</v>
      </c>
      <c r="C123" s="104">
        <v>62</v>
      </c>
      <c r="D123" s="105">
        <v>21.62</v>
      </c>
      <c r="E123" s="105">
        <v>1340.44</v>
      </c>
      <c r="F123" s="106" t="s">
        <v>12</v>
      </c>
    </row>
    <row r="124" spans="2:6" ht="12.75">
      <c r="B124" s="34">
        <v>45916.479178240741</v>
      </c>
      <c r="C124" s="104">
        <v>170</v>
      </c>
      <c r="D124" s="105">
        <v>21.62</v>
      </c>
      <c r="E124" s="105">
        <v>3675.4</v>
      </c>
      <c r="F124" s="106" t="s">
        <v>12</v>
      </c>
    </row>
    <row r="125" spans="2:6" ht="12.75">
      <c r="B125" s="34">
        <v>45916.479178240741</v>
      </c>
      <c r="C125" s="104">
        <v>1</v>
      </c>
      <c r="D125" s="105">
        <v>21.62</v>
      </c>
      <c r="E125" s="105">
        <v>21.62</v>
      </c>
      <c r="F125" s="106" t="s">
        <v>12</v>
      </c>
    </row>
    <row r="126" spans="2:6" ht="12.75">
      <c r="B126" s="34">
        <v>45916.479178240741</v>
      </c>
      <c r="C126" s="104">
        <v>73</v>
      </c>
      <c r="D126" s="105">
        <v>21.62</v>
      </c>
      <c r="E126" s="105">
        <v>1578.26</v>
      </c>
      <c r="F126" s="106" t="s">
        <v>12</v>
      </c>
    </row>
    <row r="127" spans="2:6" ht="12.75">
      <c r="B127" s="34">
        <v>45916.479872685188</v>
      </c>
      <c r="C127" s="104">
        <v>5</v>
      </c>
      <c r="D127" s="105">
        <v>21.62</v>
      </c>
      <c r="E127" s="105">
        <v>108.10000000000001</v>
      </c>
      <c r="F127" s="106" t="s">
        <v>12</v>
      </c>
    </row>
    <row r="128" spans="2:6" ht="12.75">
      <c r="B128" s="34">
        <v>45916.479872685188</v>
      </c>
      <c r="C128" s="104">
        <v>20</v>
      </c>
      <c r="D128" s="105">
        <v>21.62</v>
      </c>
      <c r="E128" s="105">
        <v>432.40000000000003</v>
      </c>
      <c r="F128" s="106" t="s">
        <v>12</v>
      </c>
    </row>
    <row r="129" spans="2:6" ht="12.75">
      <c r="B129" s="34">
        <v>45916.480081018519</v>
      </c>
      <c r="C129" s="104">
        <v>4</v>
      </c>
      <c r="D129" s="105">
        <v>21.62</v>
      </c>
      <c r="E129" s="105">
        <v>86.48</v>
      </c>
      <c r="F129" s="106" t="s">
        <v>12</v>
      </c>
    </row>
    <row r="130" spans="2:6" ht="12.75">
      <c r="B130" s="34">
        <v>45916.480115740742</v>
      </c>
      <c r="C130" s="104">
        <v>4</v>
      </c>
      <c r="D130" s="105">
        <v>21.62</v>
      </c>
      <c r="E130" s="105">
        <v>86.48</v>
      </c>
      <c r="F130" s="106" t="s">
        <v>12</v>
      </c>
    </row>
    <row r="131" spans="2:6" ht="12.75">
      <c r="B131" s="34">
        <v>45916.480173611111</v>
      </c>
      <c r="C131" s="104">
        <v>4</v>
      </c>
      <c r="D131" s="105">
        <v>21.62</v>
      </c>
      <c r="E131" s="105">
        <v>86.48</v>
      </c>
      <c r="F131" s="106" t="s">
        <v>12</v>
      </c>
    </row>
    <row r="132" spans="2:6" ht="12.75">
      <c r="B132" s="34">
        <v>45916.480208333334</v>
      </c>
      <c r="C132" s="104">
        <v>4</v>
      </c>
      <c r="D132" s="105">
        <v>21.62</v>
      </c>
      <c r="E132" s="105">
        <v>86.48</v>
      </c>
      <c r="F132" s="106" t="s">
        <v>12</v>
      </c>
    </row>
    <row r="133" spans="2:6" ht="12.75">
      <c r="B133" s="34">
        <v>45916.480254629627</v>
      </c>
      <c r="C133" s="104">
        <v>4</v>
      </c>
      <c r="D133" s="105">
        <v>21.62</v>
      </c>
      <c r="E133" s="105">
        <v>86.48</v>
      </c>
      <c r="F133" s="106" t="s">
        <v>12</v>
      </c>
    </row>
    <row r="134" spans="2:6" ht="12.75">
      <c r="B134" s="34">
        <v>45916.48028935185</v>
      </c>
      <c r="C134" s="104">
        <v>4</v>
      </c>
      <c r="D134" s="105">
        <v>21.62</v>
      </c>
      <c r="E134" s="105">
        <v>86.48</v>
      </c>
      <c r="F134" s="106" t="s">
        <v>12</v>
      </c>
    </row>
    <row r="135" spans="2:6" ht="12.75">
      <c r="B135" s="34">
        <v>45916.48033564815</v>
      </c>
      <c r="C135" s="104">
        <v>4</v>
      </c>
      <c r="D135" s="105">
        <v>21.62</v>
      </c>
      <c r="E135" s="105">
        <v>86.48</v>
      </c>
      <c r="F135" s="106" t="s">
        <v>12</v>
      </c>
    </row>
    <row r="136" spans="2:6" ht="12.75">
      <c r="B136" s="34">
        <v>45916.480393518519</v>
      </c>
      <c r="C136" s="104">
        <v>4</v>
      </c>
      <c r="D136" s="105">
        <v>21.62</v>
      </c>
      <c r="E136" s="105">
        <v>86.48</v>
      </c>
      <c r="F136" s="106" t="s">
        <v>12</v>
      </c>
    </row>
    <row r="137" spans="2:6" ht="12.75">
      <c r="B137" s="34">
        <v>45916.480393518519</v>
      </c>
      <c r="C137" s="104">
        <v>4</v>
      </c>
      <c r="D137" s="105">
        <v>21.62</v>
      </c>
      <c r="E137" s="105">
        <v>86.48</v>
      </c>
      <c r="F137" s="106" t="s">
        <v>12</v>
      </c>
    </row>
    <row r="138" spans="2:6" ht="12.75">
      <c r="B138" s="34">
        <v>45916.480474537035</v>
      </c>
      <c r="C138" s="104">
        <v>4</v>
      </c>
      <c r="D138" s="105">
        <v>21.62</v>
      </c>
      <c r="E138" s="105">
        <v>86.48</v>
      </c>
      <c r="F138" s="106" t="s">
        <v>12</v>
      </c>
    </row>
    <row r="139" spans="2:6" ht="12.75">
      <c r="B139" s="34">
        <v>45916.480520833335</v>
      </c>
      <c r="C139" s="104">
        <v>4</v>
      </c>
      <c r="D139" s="105">
        <v>21.62</v>
      </c>
      <c r="E139" s="105">
        <v>86.48</v>
      </c>
      <c r="F139" s="106" t="s">
        <v>12</v>
      </c>
    </row>
    <row r="140" spans="2:6" ht="12.75">
      <c r="B140" s="34">
        <v>45916.480555555558</v>
      </c>
      <c r="C140" s="104">
        <v>4</v>
      </c>
      <c r="D140" s="105">
        <v>21.62</v>
      </c>
      <c r="E140" s="105">
        <v>86.48</v>
      </c>
      <c r="F140" s="106" t="s">
        <v>12</v>
      </c>
    </row>
    <row r="141" spans="2:6" ht="12.75">
      <c r="B141" s="34">
        <v>45916.480555555558</v>
      </c>
      <c r="C141" s="104">
        <v>81</v>
      </c>
      <c r="D141" s="105">
        <v>21.62</v>
      </c>
      <c r="E141" s="105">
        <v>1751.22</v>
      </c>
      <c r="F141" s="106" t="s">
        <v>12</v>
      </c>
    </row>
    <row r="142" spans="2:6" ht="12.75">
      <c r="B142" s="34">
        <v>45916.480555555558</v>
      </c>
      <c r="C142" s="104">
        <v>32</v>
      </c>
      <c r="D142" s="105">
        <v>21.62</v>
      </c>
      <c r="E142" s="105">
        <v>691.84</v>
      </c>
      <c r="F142" s="106" t="s">
        <v>12</v>
      </c>
    </row>
    <row r="143" spans="2:6" ht="12.75">
      <c r="B143" s="34">
        <v>45916.481006944443</v>
      </c>
      <c r="C143" s="104">
        <v>184</v>
      </c>
      <c r="D143" s="105">
        <v>21.62</v>
      </c>
      <c r="E143" s="105">
        <v>3978.0800000000004</v>
      </c>
      <c r="F143" s="106" t="s">
        <v>12</v>
      </c>
    </row>
    <row r="144" spans="2:6" ht="12.75">
      <c r="B144" s="34">
        <v>45916.492395833331</v>
      </c>
      <c r="C144" s="104">
        <v>263</v>
      </c>
      <c r="D144" s="105">
        <v>21.6</v>
      </c>
      <c r="E144" s="105">
        <v>5680.8</v>
      </c>
      <c r="F144" s="106" t="s">
        <v>12</v>
      </c>
    </row>
    <row r="145" spans="2:6" ht="12.75">
      <c r="B145" s="34">
        <v>45916.492395833331</v>
      </c>
      <c r="C145" s="104">
        <v>51</v>
      </c>
      <c r="D145" s="105">
        <v>21.6</v>
      </c>
      <c r="E145" s="105">
        <v>1101.6000000000001</v>
      </c>
      <c r="F145" s="106" t="s">
        <v>12</v>
      </c>
    </row>
    <row r="146" spans="2:6" ht="12.75">
      <c r="B146" s="34">
        <v>45916.492395833331</v>
      </c>
      <c r="C146" s="104">
        <v>300</v>
      </c>
      <c r="D146" s="105">
        <v>21.6</v>
      </c>
      <c r="E146" s="105">
        <v>6480</v>
      </c>
      <c r="F146" s="106" t="s">
        <v>12</v>
      </c>
    </row>
    <row r="147" spans="2:6" ht="12.75">
      <c r="B147" s="34">
        <v>45916.503865740742</v>
      </c>
      <c r="C147" s="104">
        <v>15</v>
      </c>
      <c r="D147" s="105">
        <v>21.58</v>
      </c>
      <c r="E147" s="105">
        <v>323.7</v>
      </c>
      <c r="F147" s="106" t="s">
        <v>12</v>
      </c>
    </row>
    <row r="148" spans="2:6" ht="12.75">
      <c r="B148" s="34">
        <v>45916.503865740742</v>
      </c>
      <c r="C148" s="104">
        <v>1</v>
      </c>
      <c r="D148" s="105">
        <v>21.58</v>
      </c>
      <c r="E148" s="105">
        <v>21.58</v>
      </c>
      <c r="F148" s="106" t="s">
        <v>12</v>
      </c>
    </row>
    <row r="149" spans="2:6" ht="12.75">
      <c r="B149" s="34">
        <v>45916.503865740742</v>
      </c>
      <c r="C149" s="104">
        <v>264</v>
      </c>
      <c r="D149" s="105">
        <v>21.58</v>
      </c>
      <c r="E149" s="105">
        <v>5697.12</v>
      </c>
      <c r="F149" s="106" t="s">
        <v>12</v>
      </c>
    </row>
    <row r="150" spans="2:6" ht="12.75">
      <c r="B150" s="34">
        <v>45916.503865740742</v>
      </c>
      <c r="C150" s="104">
        <v>4</v>
      </c>
      <c r="D150" s="105">
        <v>21.58</v>
      </c>
      <c r="E150" s="105">
        <v>86.32</v>
      </c>
      <c r="F150" s="106" t="s">
        <v>12</v>
      </c>
    </row>
    <row r="151" spans="2:6" ht="12.75">
      <c r="B151" s="34">
        <v>45916.508032407408</v>
      </c>
      <c r="C151" s="104">
        <v>321</v>
      </c>
      <c r="D151" s="105">
        <v>21.58</v>
      </c>
      <c r="E151" s="105">
        <v>6927.1799999999994</v>
      </c>
      <c r="F151" s="106" t="s">
        <v>12</v>
      </c>
    </row>
    <row r="152" spans="2:6" ht="12.75">
      <c r="B152" s="34">
        <v>45916.512974537036</v>
      </c>
      <c r="C152" s="104">
        <v>297</v>
      </c>
      <c r="D152" s="105">
        <v>21.6</v>
      </c>
      <c r="E152" s="105">
        <v>6415.2000000000007</v>
      </c>
      <c r="F152" s="106" t="s">
        <v>12</v>
      </c>
    </row>
    <row r="153" spans="2:6" ht="12.75">
      <c r="B153" s="34">
        <v>45916.513194444444</v>
      </c>
      <c r="C153" s="104">
        <v>191</v>
      </c>
      <c r="D153" s="105">
        <v>21.58</v>
      </c>
      <c r="E153" s="105">
        <v>4121.78</v>
      </c>
      <c r="F153" s="106" t="s">
        <v>12</v>
      </c>
    </row>
    <row r="154" spans="2:6" ht="12.75">
      <c r="B154" s="34">
        <v>45916.513194444444</v>
      </c>
      <c r="C154" s="104">
        <v>334</v>
      </c>
      <c r="D154" s="105">
        <v>21.58</v>
      </c>
      <c r="E154" s="105">
        <v>7207.7199999999993</v>
      </c>
      <c r="F154" s="106" t="s">
        <v>12</v>
      </c>
    </row>
    <row r="155" spans="2:6" ht="12.75">
      <c r="B155" s="34">
        <v>45916.513194444444</v>
      </c>
      <c r="C155" s="104">
        <v>221</v>
      </c>
      <c r="D155" s="105">
        <v>21.58</v>
      </c>
      <c r="E155" s="105">
        <v>4769.1799999999994</v>
      </c>
      <c r="F155" s="106" t="s">
        <v>12</v>
      </c>
    </row>
    <row r="156" spans="2:6" ht="12.75">
      <c r="B156" s="34">
        <v>45916.513194444444</v>
      </c>
      <c r="C156" s="104">
        <v>272</v>
      </c>
      <c r="D156" s="105">
        <v>21.58</v>
      </c>
      <c r="E156" s="105">
        <v>5869.7599999999993</v>
      </c>
      <c r="F156" s="106" t="s">
        <v>12</v>
      </c>
    </row>
    <row r="157" spans="2:6" ht="12.75">
      <c r="B157" s="34">
        <v>45916.513194444444</v>
      </c>
      <c r="C157" s="104">
        <v>113</v>
      </c>
      <c r="D157" s="105">
        <v>21.58</v>
      </c>
      <c r="E157" s="105">
        <v>2438.54</v>
      </c>
      <c r="F157" s="106" t="s">
        <v>12</v>
      </c>
    </row>
    <row r="158" spans="2:6" ht="12.75">
      <c r="B158" s="34">
        <v>45916.513194444444</v>
      </c>
      <c r="C158" s="104">
        <v>284</v>
      </c>
      <c r="D158" s="105">
        <v>21.58</v>
      </c>
      <c r="E158" s="105">
        <v>6128.7199999999993</v>
      </c>
      <c r="F158" s="106" t="s">
        <v>12</v>
      </c>
    </row>
    <row r="159" spans="2:6" ht="12.75">
      <c r="B159" s="34">
        <v>45916.513194444444</v>
      </c>
      <c r="C159" s="104">
        <v>4</v>
      </c>
      <c r="D159" s="105">
        <v>21.58</v>
      </c>
      <c r="E159" s="105">
        <v>86.32</v>
      </c>
      <c r="F159" s="106" t="s">
        <v>12</v>
      </c>
    </row>
    <row r="160" spans="2:6" ht="12.75">
      <c r="B160" s="34">
        <v>45916.513194444444</v>
      </c>
      <c r="C160" s="104">
        <v>21</v>
      </c>
      <c r="D160" s="105">
        <v>21.58</v>
      </c>
      <c r="E160" s="105">
        <v>453.17999999999995</v>
      </c>
      <c r="F160" s="106" t="s">
        <v>12</v>
      </c>
    </row>
    <row r="161" spans="2:6" ht="12.75">
      <c r="B161" s="34">
        <v>45916.530856481484</v>
      </c>
      <c r="C161" s="104">
        <v>62</v>
      </c>
      <c r="D161" s="105">
        <v>21.58</v>
      </c>
      <c r="E161" s="105">
        <v>1337.9599999999998</v>
      </c>
      <c r="F161" s="106" t="s">
        <v>12</v>
      </c>
    </row>
    <row r="162" spans="2:6" ht="12.75">
      <c r="B162" s="34">
        <v>45916.530856481484</v>
      </c>
      <c r="C162" s="104">
        <v>10</v>
      </c>
      <c r="D162" s="105">
        <v>21.58</v>
      </c>
      <c r="E162" s="105">
        <v>215.79999999999998</v>
      </c>
      <c r="F162" s="106" t="s">
        <v>12</v>
      </c>
    </row>
    <row r="163" spans="2:6" ht="12.75">
      <c r="B163" s="34">
        <v>45916.530856481484</v>
      </c>
      <c r="C163" s="104">
        <v>109</v>
      </c>
      <c r="D163" s="105">
        <v>21.58</v>
      </c>
      <c r="E163" s="105">
        <v>2352.2199999999998</v>
      </c>
      <c r="F163" s="106" t="s">
        <v>12</v>
      </c>
    </row>
    <row r="164" spans="2:6" ht="12.75">
      <c r="B164" s="34">
        <v>45916.530856481484</v>
      </c>
      <c r="C164" s="104">
        <v>78</v>
      </c>
      <c r="D164" s="105">
        <v>21.58</v>
      </c>
      <c r="E164" s="105">
        <v>1683.2399999999998</v>
      </c>
      <c r="F164" s="106" t="s">
        <v>12</v>
      </c>
    </row>
    <row r="165" spans="2:6" ht="12.75">
      <c r="B165" s="34">
        <v>45916.530856481484</v>
      </c>
      <c r="C165" s="104">
        <v>37</v>
      </c>
      <c r="D165" s="105">
        <v>21.58</v>
      </c>
      <c r="E165" s="105">
        <v>798.45999999999992</v>
      </c>
      <c r="F165" s="106" t="s">
        <v>12</v>
      </c>
    </row>
    <row r="166" spans="2:6" ht="12.75">
      <c r="B166" s="34">
        <v>45916.530856481484</v>
      </c>
      <c r="C166" s="104">
        <v>11</v>
      </c>
      <c r="D166" s="105">
        <v>21.58</v>
      </c>
      <c r="E166" s="105">
        <v>237.38</v>
      </c>
      <c r="F166" s="106" t="s">
        <v>12</v>
      </c>
    </row>
    <row r="167" spans="2:6" ht="12.75">
      <c r="B167" s="34">
        <v>45916.533414351848</v>
      </c>
      <c r="C167" s="104">
        <v>11</v>
      </c>
      <c r="D167" s="105">
        <v>21.56</v>
      </c>
      <c r="E167" s="105">
        <v>237.16</v>
      </c>
      <c r="F167" s="106" t="s">
        <v>12</v>
      </c>
    </row>
    <row r="168" spans="2:6" ht="12.75">
      <c r="B168" s="34">
        <v>45916.533414351848</v>
      </c>
      <c r="C168" s="104">
        <v>313</v>
      </c>
      <c r="D168" s="105">
        <v>21.56</v>
      </c>
      <c r="E168" s="105">
        <v>6748.28</v>
      </c>
      <c r="F168" s="106" t="s">
        <v>12</v>
      </c>
    </row>
    <row r="169" spans="2:6" ht="12.75">
      <c r="B169" s="34">
        <v>45916.533414351848</v>
      </c>
      <c r="C169" s="104">
        <v>256</v>
      </c>
      <c r="D169" s="105">
        <v>21.56</v>
      </c>
      <c r="E169" s="105">
        <v>5519.36</v>
      </c>
      <c r="F169" s="106" t="s">
        <v>12</v>
      </c>
    </row>
    <row r="170" spans="2:6" ht="12.75">
      <c r="B170" s="34">
        <v>45916.533414351848</v>
      </c>
      <c r="C170" s="104">
        <v>68</v>
      </c>
      <c r="D170" s="105">
        <v>21.56</v>
      </c>
      <c r="E170" s="105">
        <v>1466.08</v>
      </c>
      <c r="F170" s="106" t="s">
        <v>12</v>
      </c>
    </row>
    <row r="171" spans="2:6" ht="12.75">
      <c r="B171" s="34">
        <v>45916.533414351848</v>
      </c>
      <c r="C171" s="104">
        <v>12</v>
      </c>
      <c r="D171" s="105">
        <v>21.56</v>
      </c>
      <c r="E171" s="105">
        <v>258.71999999999997</v>
      </c>
      <c r="F171" s="106" t="s">
        <v>12</v>
      </c>
    </row>
    <row r="172" spans="2:6" ht="12.75">
      <c r="B172" s="34">
        <v>45916.533414351848</v>
      </c>
      <c r="C172" s="104">
        <v>180</v>
      </c>
      <c r="D172" s="105">
        <v>21.56</v>
      </c>
      <c r="E172" s="105">
        <v>3880.7999999999997</v>
      </c>
      <c r="F172" s="106" t="s">
        <v>12</v>
      </c>
    </row>
    <row r="173" spans="2:6" ht="12.75">
      <c r="B173" s="34">
        <v>45916.533414351848</v>
      </c>
      <c r="C173" s="104">
        <v>85</v>
      </c>
      <c r="D173" s="105">
        <v>21.56</v>
      </c>
      <c r="E173" s="105">
        <v>1832.6</v>
      </c>
      <c r="F173" s="106" t="s">
        <v>12</v>
      </c>
    </row>
    <row r="174" spans="2:6" ht="12.75">
      <c r="B174" s="34">
        <v>45916.533414351848</v>
      </c>
      <c r="C174" s="104">
        <v>189</v>
      </c>
      <c r="D174" s="105">
        <v>21.56</v>
      </c>
      <c r="E174" s="105">
        <v>4074.8399999999997</v>
      </c>
      <c r="F174" s="106" t="s">
        <v>12</v>
      </c>
    </row>
    <row r="175" spans="2:6" ht="12.75">
      <c r="B175" s="34">
        <v>45916.533414351848</v>
      </c>
      <c r="C175" s="104">
        <v>265</v>
      </c>
      <c r="D175" s="105">
        <v>21.56</v>
      </c>
      <c r="E175" s="105">
        <v>5713.4</v>
      </c>
      <c r="F175" s="106" t="s">
        <v>12</v>
      </c>
    </row>
    <row r="176" spans="2:6" ht="12.75">
      <c r="B176" s="34">
        <v>45916.548645833333</v>
      </c>
      <c r="C176" s="104">
        <v>304</v>
      </c>
      <c r="D176" s="105">
        <v>21.56</v>
      </c>
      <c r="E176" s="105">
        <v>6554.24</v>
      </c>
      <c r="F176" s="106" t="s">
        <v>12</v>
      </c>
    </row>
    <row r="177" spans="2:6" ht="12.75">
      <c r="B177" s="34">
        <v>45916.553564814814</v>
      </c>
      <c r="C177" s="104">
        <v>32</v>
      </c>
      <c r="D177" s="105">
        <v>21.58</v>
      </c>
      <c r="E177" s="105">
        <v>690.56</v>
      </c>
      <c r="F177" s="106" t="s">
        <v>12</v>
      </c>
    </row>
    <row r="178" spans="2:6" ht="12.75">
      <c r="B178" s="34">
        <v>45916.553564814814</v>
      </c>
      <c r="C178" s="104">
        <v>121</v>
      </c>
      <c r="D178" s="105">
        <v>21.58</v>
      </c>
      <c r="E178" s="105">
        <v>2611.1799999999998</v>
      </c>
      <c r="F178" s="106" t="s">
        <v>12</v>
      </c>
    </row>
    <row r="179" spans="2:6" ht="12.75">
      <c r="B179" s="34">
        <v>45916.553564814814</v>
      </c>
      <c r="C179" s="104">
        <v>144</v>
      </c>
      <c r="D179" s="105">
        <v>21.58</v>
      </c>
      <c r="E179" s="105">
        <v>3107.5199999999995</v>
      </c>
      <c r="F179" s="106" t="s">
        <v>12</v>
      </c>
    </row>
    <row r="180" spans="2:6" ht="12.75">
      <c r="B180" s="34">
        <v>45916.558368055557</v>
      </c>
      <c r="C180" s="104">
        <v>300</v>
      </c>
      <c r="D180" s="105">
        <v>21.58</v>
      </c>
      <c r="E180" s="105">
        <v>6473.9999999999991</v>
      </c>
      <c r="F180" s="106" t="s">
        <v>12</v>
      </c>
    </row>
    <row r="181" spans="2:6" ht="12.75">
      <c r="B181" s="34">
        <v>45916.559791666667</v>
      </c>
      <c r="C181" s="104">
        <v>166</v>
      </c>
      <c r="D181" s="105">
        <v>21.58</v>
      </c>
      <c r="E181" s="105">
        <v>3582.2799999999997</v>
      </c>
      <c r="F181" s="106" t="s">
        <v>12</v>
      </c>
    </row>
    <row r="182" spans="2:6" ht="12.75">
      <c r="B182" s="34">
        <v>45916.559791666667</v>
      </c>
      <c r="C182" s="104">
        <v>132</v>
      </c>
      <c r="D182" s="105">
        <v>21.58</v>
      </c>
      <c r="E182" s="105">
        <v>2848.56</v>
      </c>
      <c r="F182" s="106" t="s">
        <v>12</v>
      </c>
    </row>
    <row r="183" spans="2:6" ht="12.75">
      <c r="B183" s="34">
        <v>45916.563113425924</v>
      </c>
      <c r="C183" s="104">
        <v>61</v>
      </c>
      <c r="D183" s="105">
        <v>21.6</v>
      </c>
      <c r="E183" s="105">
        <v>1317.6000000000001</v>
      </c>
      <c r="F183" s="106" t="s">
        <v>12</v>
      </c>
    </row>
    <row r="184" spans="2:6" ht="12.75">
      <c r="B184" s="34">
        <v>45916.563113425924</v>
      </c>
      <c r="C184" s="104">
        <v>224</v>
      </c>
      <c r="D184" s="105">
        <v>21.6</v>
      </c>
      <c r="E184" s="105">
        <v>4838.4000000000005</v>
      </c>
      <c r="F184" s="106" t="s">
        <v>12</v>
      </c>
    </row>
    <row r="185" spans="2:6" ht="12.75">
      <c r="B185" s="34">
        <v>45916.567789351851</v>
      </c>
      <c r="C185" s="104">
        <v>33</v>
      </c>
      <c r="D185" s="105">
        <v>21.62</v>
      </c>
      <c r="E185" s="105">
        <v>713.46</v>
      </c>
      <c r="F185" s="106" t="s">
        <v>12</v>
      </c>
    </row>
    <row r="186" spans="2:6" ht="12.75">
      <c r="B186" s="34">
        <v>45916.567789351851</v>
      </c>
      <c r="C186" s="104">
        <v>79</v>
      </c>
      <c r="D186" s="105">
        <v>21.62</v>
      </c>
      <c r="E186" s="105">
        <v>1707.98</v>
      </c>
      <c r="F186" s="106" t="s">
        <v>12</v>
      </c>
    </row>
    <row r="187" spans="2:6" ht="12.75">
      <c r="B187" s="34">
        <v>45916.567789351851</v>
      </c>
      <c r="C187" s="104">
        <v>59</v>
      </c>
      <c r="D187" s="105">
        <v>21.62</v>
      </c>
      <c r="E187" s="105">
        <v>1275.5800000000002</v>
      </c>
      <c r="F187" s="106" t="s">
        <v>12</v>
      </c>
    </row>
    <row r="188" spans="2:6" ht="12.75">
      <c r="B188" s="34">
        <v>45916.567789351851</v>
      </c>
      <c r="C188" s="104">
        <v>100</v>
      </c>
      <c r="D188" s="105">
        <v>21.62</v>
      </c>
      <c r="E188" s="105">
        <v>2162</v>
      </c>
      <c r="F188" s="106" t="s">
        <v>12</v>
      </c>
    </row>
    <row r="189" spans="2:6" ht="12.75">
      <c r="B189" s="34">
        <v>45916.567789351851</v>
      </c>
      <c r="C189" s="104">
        <v>1</v>
      </c>
      <c r="D189" s="105">
        <v>21.62</v>
      </c>
      <c r="E189" s="105">
        <v>21.62</v>
      </c>
      <c r="F189" s="106" t="s">
        <v>12</v>
      </c>
    </row>
    <row r="190" spans="2:6" ht="12.75">
      <c r="B190" s="34">
        <v>45916.570231481484</v>
      </c>
      <c r="C190" s="104">
        <v>110</v>
      </c>
      <c r="D190" s="105">
        <v>21.62</v>
      </c>
      <c r="E190" s="105">
        <v>2378.2000000000003</v>
      </c>
      <c r="F190" s="106" t="s">
        <v>12</v>
      </c>
    </row>
    <row r="191" spans="2:6" ht="12.75">
      <c r="B191" s="34">
        <v>45916.570231481484</v>
      </c>
      <c r="C191" s="104">
        <v>40</v>
      </c>
      <c r="D191" s="105">
        <v>21.62</v>
      </c>
      <c r="E191" s="105">
        <v>864.80000000000007</v>
      </c>
      <c r="F191" s="106" t="s">
        <v>12</v>
      </c>
    </row>
    <row r="192" spans="2:6" ht="12.75">
      <c r="B192" s="34">
        <v>45916.570231481484</v>
      </c>
      <c r="C192" s="104">
        <v>120</v>
      </c>
      <c r="D192" s="105">
        <v>21.62</v>
      </c>
      <c r="E192" s="105">
        <v>2594.4</v>
      </c>
      <c r="F192" s="106" t="s">
        <v>12</v>
      </c>
    </row>
    <row r="193" spans="2:6" ht="12.75">
      <c r="B193" s="34">
        <v>45916.572048611109</v>
      </c>
      <c r="C193" s="104">
        <v>62</v>
      </c>
      <c r="D193" s="105">
        <v>21.62</v>
      </c>
      <c r="E193" s="105">
        <v>1340.44</v>
      </c>
      <c r="F193" s="106" t="s">
        <v>12</v>
      </c>
    </row>
    <row r="194" spans="2:6" ht="12.75">
      <c r="B194" s="34">
        <v>45916.572048611109</v>
      </c>
      <c r="C194" s="104">
        <v>206</v>
      </c>
      <c r="D194" s="105">
        <v>21.62</v>
      </c>
      <c r="E194" s="105">
        <v>4453.72</v>
      </c>
      <c r="F194" s="106" t="s">
        <v>12</v>
      </c>
    </row>
    <row r="195" spans="2:6" ht="12.75">
      <c r="B195" s="34">
        <v>45916.576203703706</v>
      </c>
      <c r="C195" s="104">
        <v>319</v>
      </c>
      <c r="D195" s="105">
        <v>21.62</v>
      </c>
      <c r="E195" s="105">
        <v>6896.7800000000007</v>
      </c>
      <c r="F195" s="106" t="s">
        <v>12</v>
      </c>
    </row>
    <row r="196" spans="2:6" ht="12.75">
      <c r="B196" s="34">
        <v>45916.583935185183</v>
      </c>
      <c r="C196" s="104">
        <v>84</v>
      </c>
      <c r="D196" s="105">
        <v>21.66</v>
      </c>
      <c r="E196" s="105">
        <v>1819.44</v>
      </c>
      <c r="F196" s="106" t="s">
        <v>12</v>
      </c>
    </row>
    <row r="197" spans="2:6" ht="12.75">
      <c r="B197" s="34">
        <v>45916.583935185183</v>
      </c>
      <c r="C197" s="104">
        <v>150</v>
      </c>
      <c r="D197" s="105">
        <v>21.66</v>
      </c>
      <c r="E197" s="105">
        <v>3249</v>
      </c>
      <c r="F197" s="106" t="s">
        <v>12</v>
      </c>
    </row>
    <row r="198" spans="2:6" ht="12.75">
      <c r="B198" s="34">
        <v>45916.583969907406</v>
      </c>
      <c r="C198" s="104">
        <v>267</v>
      </c>
      <c r="D198" s="105">
        <v>21.66</v>
      </c>
      <c r="E198" s="105">
        <v>5783.22</v>
      </c>
      <c r="F198" s="106" t="s">
        <v>12</v>
      </c>
    </row>
    <row r="199" spans="2:6" ht="12.75">
      <c r="B199" s="34">
        <v>45916.585023148145</v>
      </c>
      <c r="C199" s="104">
        <v>89</v>
      </c>
      <c r="D199" s="105">
        <v>21.66</v>
      </c>
      <c r="E199" s="105">
        <v>1927.74</v>
      </c>
      <c r="F199" s="106" t="s">
        <v>12</v>
      </c>
    </row>
    <row r="200" spans="2:6" ht="12.75">
      <c r="B200" s="34">
        <v>45916.585023148145</v>
      </c>
      <c r="C200" s="104">
        <v>150</v>
      </c>
      <c r="D200" s="105">
        <v>21.66</v>
      </c>
      <c r="E200" s="105">
        <v>3249</v>
      </c>
      <c r="F200" s="106" t="s">
        <v>12</v>
      </c>
    </row>
    <row r="201" spans="2:6" ht="12.75">
      <c r="B201" s="34">
        <v>45916.586018518516</v>
      </c>
      <c r="C201" s="104">
        <v>318</v>
      </c>
      <c r="D201" s="105">
        <v>21.66</v>
      </c>
      <c r="E201" s="105">
        <v>6887.88</v>
      </c>
      <c r="F201" s="106" t="s">
        <v>12</v>
      </c>
    </row>
    <row r="202" spans="2:6" ht="12.75">
      <c r="B202" s="34">
        <v>45916.5862037037</v>
      </c>
      <c r="C202" s="104">
        <v>290</v>
      </c>
      <c r="D202" s="105">
        <v>21.64</v>
      </c>
      <c r="E202" s="105">
        <v>6275.6</v>
      </c>
      <c r="F202" s="106" t="s">
        <v>12</v>
      </c>
    </row>
    <row r="203" spans="2:6" ht="12.75">
      <c r="B203" s="34">
        <v>45916.5862037037</v>
      </c>
      <c r="C203" s="104">
        <v>40</v>
      </c>
      <c r="D203" s="105">
        <v>21.64</v>
      </c>
      <c r="E203" s="105">
        <v>865.6</v>
      </c>
      <c r="F203" s="106" t="s">
        <v>12</v>
      </c>
    </row>
    <row r="204" spans="2:6" ht="12.75">
      <c r="B204" s="34">
        <v>45916.5862037037</v>
      </c>
      <c r="C204" s="104">
        <v>254</v>
      </c>
      <c r="D204" s="105">
        <v>21.64</v>
      </c>
      <c r="E204" s="105">
        <v>5496.56</v>
      </c>
      <c r="F204" s="106" t="s">
        <v>12</v>
      </c>
    </row>
    <row r="205" spans="2:6" ht="12.75">
      <c r="B205" s="34">
        <v>45916.5862037037</v>
      </c>
      <c r="C205" s="104">
        <v>137</v>
      </c>
      <c r="D205" s="105">
        <v>21.64</v>
      </c>
      <c r="E205" s="105">
        <v>2964.6800000000003</v>
      </c>
      <c r="F205" s="106" t="s">
        <v>12</v>
      </c>
    </row>
    <row r="206" spans="2:6" ht="12.75">
      <c r="B206" s="34">
        <v>45916.5862037037</v>
      </c>
      <c r="C206" s="104">
        <v>319</v>
      </c>
      <c r="D206" s="105">
        <v>21.64</v>
      </c>
      <c r="E206" s="105">
        <v>6903.16</v>
      </c>
      <c r="F206" s="106" t="s">
        <v>12</v>
      </c>
    </row>
    <row r="207" spans="2:6" ht="12.75">
      <c r="B207" s="34">
        <v>45916.5862037037</v>
      </c>
      <c r="C207" s="104">
        <v>261</v>
      </c>
      <c r="D207" s="105">
        <v>21.64</v>
      </c>
      <c r="E207" s="105">
        <v>5648.04</v>
      </c>
      <c r="F207" s="106" t="s">
        <v>12</v>
      </c>
    </row>
    <row r="208" spans="2:6" ht="12.75">
      <c r="B208" s="34">
        <v>45916.5862037037</v>
      </c>
      <c r="C208" s="104">
        <v>341</v>
      </c>
      <c r="D208" s="105">
        <v>21.64</v>
      </c>
      <c r="E208" s="105">
        <v>7379.24</v>
      </c>
      <c r="F208" s="106" t="s">
        <v>12</v>
      </c>
    </row>
    <row r="209" spans="2:6" ht="12.75">
      <c r="B209" s="34">
        <v>45916.606342592589</v>
      </c>
      <c r="C209" s="104">
        <v>69</v>
      </c>
      <c r="D209" s="105">
        <v>21.66</v>
      </c>
      <c r="E209" s="105">
        <v>1494.54</v>
      </c>
      <c r="F209" s="106" t="s">
        <v>12</v>
      </c>
    </row>
    <row r="210" spans="2:6" ht="12.75">
      <c r="B210" s="34">
        <v>45916.606342592589</v>
      </c>
      <c r="C210" s="104">
        <v>73</v>
      </c>
      <c r="D210" s="105">
        <v>21.66</v>
      </c>
      <c r="E210" s="105">
        <v>1581.18</v>
      </c>
      <c r="F210" s="106" t="s">
        <v>12</v>
      </c>
    </row>
    <row r="211" spans="2:6" ht="12.75">
      <c r="B211" s="34">
        <v>45916.606342592589</v>
      </c>
      <c r="C211" s="104">
        <v>552</v>
      </c>
      <c r="D211" s="105">
        <v>21.66</v>
      </c>
      <c r="E211" s="105">
        <v>11956.32</v>
      </c>
      <c r="F211" s="106" t="s">
        <v>12</v>
      </c>
    </row>
    <row r="212" spans="2:6" ht="12.75">
      <c r="B212" s="34">
        <v>45916.606342592589</v>
      </c>
      <c r="C212" s="104">
        <v>301</v>
      </c>
      <c r="D212" s="105">
        <v>21.66</v>
      </c>
      <c r="E212" s="105">
        <v>6519.66</v>
      </c>
      <c r="F212" s="106" t="s">
        <v>12</v>
      </c>
    </row>
    <row r="213" spans="2:6" ht="12.75">
      <c r="B213" s="34">
        <v>45916.606342592589</v>
      </c>
      <c r="C213" s="104">
        <v>218</v>
      </c>
      <c r="D213" s="105">
        <v>21.66</v>
      </c>
      <c r="E213" s="105">
        <v>4721.88</v>
      </c>
      <c r="F213" s="106" t="s">
        <v>12</v>
      </c>
    </row>
    <row r="214" spans="2:6" ht="12.75">
      <c r="B214" s="34">
        <v>45916.606342592589</v>
      </c>
      <c r="C214" s="104">
        <v>102</v>
      </c>
      <c r="D214" s="105">
        <v>21.66</v>
      </c>
      <c r="E214" s="105">
        <v>2209.3200000000002</v>
      </c>
      <c r="F214" s="106" t="s">
        <v>12</v>
      </c>
    </row>
    <row r="215" spans="2:6" ht="12.75">
      <c r="B215" s="34">
        <v>45916.606342592589</v>
      </c>
      <c r="C215" s="104">
        <v>295</v>
      </c>
      <c r="D215" s="105">
        <v>21.66</v>
      </c>
      <c r="E215" s="105">
        <v>6389.7</v>
      </c>
      <c r="F215" s="106" t="s">
        <v>12</v>
      </c>
    </row>
    <row r="216" spans="2:6" ht="12.75">
      <c r="B216" s="34">
        <v>45916.606342592589</v>
      </c>
      <c r="C216" s="104">
        <v>54</v>
      </c>
      <c r="D216" s="105">
        <v>21.66</v>
      </c>
      <c r="E216" s="105">
        <v>1169.6400000000001</v>
      </c>
      <c r="F216" s="106" t="s">
        <v>12</v>
      </c>
    </row>
    <row r="217" spans="2:6" ht="12.75">
      <c r="B217" s="34">
        <v>45916.617905092593</v>
      </c>
      <c r="C217" s="104">
        <v>277</v>
      </c>
      <c r="D217" s="105">
        <v>21.66</v>
      </c>
      <c r="E217" s="105">
        <v>5999.82</v>
      </c>
      <c r="F217" s="106" t="s">
        <v>12</v>
      </c>
    </row>
    <row r="218" spans="2:6" ht="12.75">
      <c r="B218" s="34">
        <v>45916.618449074071</v>
      </c>
      <c r="C218" s="104">
        <v>320</v>
      </c>
      <c r="D218" s="105">
        <v>21.64</v>
      </c>
      <c r="E218" s="105">
        <v>6924.8</v>
      </c>
      <c r="F218" s="106" t="s">
        <v>12</v>
      </c>
    </row>
    <row r="219" spans="2:6" ht="12.75">
      <c r="B219" s="34">
        <v>45916.618449074071</v>
      </c>
      <c r="C219" s="104">
        <v>267</v>
      </c>
      <c r="D219" s="105">
        <v>21.64</v>
      </c>
      <c r="E219" s="105">
        <v>5777.88</v>
      </c>
      <c r="F219" s="106" t="s">
        <v>12</v>
      </c>
    </row>
    <row r="220" spans="2:6" ht="12.75">
      <c r="B220" s="34">
        <v>45916.618449074071</v>
      </c>
      <c r="C220" s="104">
        <v>75</v>
      </c>
      <c r="D220" s="105">
        <v>21.64</v>
      </c>
      <c r="E220" s="105">
        <v>1623</v>
      </c>
      <c r="F220" s="106" t="s">
        <v>12</v>
      </c>
    </row>
    <row r="221" spans="2:6" ht="12.75">
      <c r="B221" s="34">
        <v>45916.618449074071</v>
      </c>
      <c r="C221" s="104">
        <v>189</v>
      </c>
      <c r="D221" s="105">
        <v>21.64</v>
      </c>
      <c r="E221" s="105">
        <v>4089.96</v>
      </c>
      <c r="F221" s="106" t="s">
        <v>12</v>
      </c>
    </row>
    <row r="222" spans="2:6" ht="12.75">
      <c r="B222" s="34">
        <v>45916.618449074071</v>
      </c>
      <c r="C222" s="104">
        <v>295</v>
      </c>
      <c r="D222" s="105">
        <v>21.64</v>
      </c>
      <c r="E222" s="105">
        <v>6383.8</v>
      </c>
      <c r="F222" s="106" t="s">
        <v>12</v>
      </c>
    </row>
    <row r="223" spans="2:6" ht="12.75">
      <c r="B223" s="34">
        <v>45916.618449074071</v>
      </c>
      <c r="C223" s="104">
        <v>18</v>
      </c>
      <c r="D223" s="105">
        <v>21.64</v>
      </c>
      <c r="E223" s="105">
        <v>389.52</v>
      </c>
      <c r="F223" s="106" t="s">
        <v>12</v>
      </c>
    </row>
    <row r="224" spans="2:6" ht="12.75">
      <c r="B224" s="34">
        <v>45916.618449074071</v>
      </c>
      <c r="C224" s="104">
        <v>247</v>
      </c>
      <c r="D224" s="105">
        <v>21.64</v>
      </c>
      <c r="E224" s="105">
        <v>5345.08</v>
      </c>
      <c r="F224" s="106" t="s">
        <v>12</v>
      </c>
    </row>
    <row r="225" spans="2:6" ht="12.75">
      <c r="B225" s="34">
        <v>45916.624849537038</v>
      </c>
      <c r="C225" s="104">
        <v>301</v>
      </c>
      <c r="D225" s="105">
        <v>21.6</v>
      </c>
      <c r="E225" s="105">
        <v>6501.6</v>
      </c>
      <c r="F225" s="106" t="s">
        <v>12</v>
      </c>
    </row>
    <row r="226" spans="2:6" ht="12.75">
      <c r="B226" s="34">
        <v>45916.624849537038</v>
      </c>
      <c r="C226" s="104">
        <v>271</v>
      </c>
      <c r="D226" s="105">
        <v>21.6</v>
      </c>
      <c r="E226" s="105">
        <v>5853.6</v>
      </c>
      <c r="F226" s="106" t="s">
        <v>12</v>
      </c>
    </row>
    <row r="227" spans="2:6" ht="12.75">
      <c r="B227" s="34">
        <v>45916.624849537038</v>
      </c>
      <c r="C227" s="104">
        <v>7</v>
      </c>
      <c r="D227" s="105">
        <v>21.6</v>
      </c>
      <c r="E227" s="105">
        <v>151.20000000000002</v>
      </c>
      <c r="F227" s="106" t="s">
        <v>12</v>
      </c>
    </row>
    <row r="228" spans="2:6" ht="12.75">
      <c r="B228" s="34">
        <v>45916.634884259256</v>
      </c>
      <c r="C228" s="104">
        <v>5</v>
      </c>
      <c r="D228" s="105">
        <v>21.6</v>
      </c>
      <c r="E228" s="105">
        <v>108</v>
      </c>
      <c r="F228" s="106" t="s">
        <v>12</v>
      </c>
    </row>
    <row r="229" spans="2:6" ht="12.75">
      <c r="B229" s="34">
        <v>45916.634884259256</v>
      </c>
      <c r="C229" s="104">
        <v>9</v>
      </c>
      <c r="D229" s="105">
        <v>21.6</v>
      </c>
      <c r="E229" s="105">
        <v>194.4</v>
      </c>
      <c r="F229" s="106" t="s">
        <v>12</v>
      </c>
    </row>
    <row r="230" spans="2:6" ht="12.75">
      <c r="B230" s="34">
        <v>45916.634884259256</v>
      </c>
      <c r="C230" s="104">
        <v>11</v>
      </c>
      <c r="D230" s="105">
        <v>21.6</v>
      </c>
      <c r="E230" s="105">
        <v>237.60000000000002</v>
      </c>
      <c r="F230" s="106" t="s">
        <v>12</v>
      </c>
    </row>
    <row r="231" spans="2:6" ht="12.75">
      <c r="B231" s="34">
        <v>45916.638599537036</v>
      </c>
      <c r="C231" s="104">
        <v>288</v>
      </c>
      <c r="D231" s="105">
        <v>21.6</v>
      </c>
      <c r="E231" s="105">
        <v>6220.8</v>
      </c>
      <c r="F231" s="106" t="s">
        <v>12</v>
      </c>
    </row>
    <row r="232" spans="2:6" ht="12.75">
      <c r="B232" s="34">
        <v>45916.638599537036</v>
      </c>
      <c r="C232" s="104">
        <v>11</v>
      </c>
      <c r="D232" s="105">
        <v>21.6</v>
      </c>
      <c r="E232" s="105">
        <v>237.60000000000002</v>
      </c>
      <c r="F232" s="106" t="s">
        <v>12</v>
      </c>
    </row>
    <row r="233" spans="2:6" ht="12.75">
      <c r="B233" s="34">
        <v>45916.638599537036</v>
      </c>
      <c r="C233" s="104">
        <v>15</v>
      </c>
      <c r="D233" s="105">
        <v>21.6</v>
      </c>
      <c r="E233" s="105">
        <v>324</v>
      </c>
      <c r="F233" s="106" t="s">
        <v>12</v>
      </c>
    </row>
    <row r="234" spans="2:6" ht="12.75">
      <c r="B234" s="34">
        <v>45916.638599537036</v>
      </c>
      <c r="C234" s="104">
        <v>283</v>
      </c>
      <c r="D234" s="105">
        <v>21.6</v>
      </c>
      <c r="E234" s="105">
        <v>6112.8</v>
      </c>
      <c r="F234" s="106" t="s">
        <v>12</v>
      </c>
    </row>
    <row r="235" spans="2:6" ht="12.75">
      <c r="B235" s="34">
        <v>45916.638599537036</v>
      </c>
      <c r="C235" s="104">
        <v>278</v>
      </c>
      <c r="D235" s="105">
        <v>21.6</v>
      </c>
      <c r="E235" s="105">
        <v>6004.8</v>
      </c>
      <c r="F235" s="106" t="s">
        <v>12</v>
      </c>
    </row>
    <row r="236" spans="2:6" ht="12.75">
      <c r="B236" s="34">
        <v>45916.638599537036</v>
      </c>
      <c r="C236" s="104">
        <v>272</v>
      </c>
      <c r="D236" s="105">
        <v>21.6</v>
      </c>
      <c r="E236" s="105">
        <v>5875.2000000000007</v>
      </c>
      <c r="F236" s="106" t="s">
        <v>12</v>
      </c>
    </row>
    <row r="237" spans="2:6" ht="12.75">
      <c r="B237" s="34">
        <v>45916.638599537036</v>
      </c>
      <c r="C237" s="104">
        <v>215</v>
      </c>
      <c r="D237" s="105">
        <v>21.6</v>
      </c>
      <c r="E237" s="105">
        <v>4644</v>
      </c>
      <c r="F237" s="106" t="s">
        <v>12</v>
      </c>
    </row>
    <row r="238" spans="2:6" ht="12.75">
      <c r="B238" s="34">
        <v>45916.638599537036</v>
      </c>
      <c r="C238" s="104">
        <v>584</v>
      </c>
      <c r="D238" s="105">
        <v>21.6</v>
      </c>
      <c r="E238" s="105">
        <v>12614.400000000001</v>
      </c>
      <c r="F238" s="106" t="s">
        <v>12</v>
      </c>
    </row>
    <row r="239" spans="2:6" ht="12.75">
      <c r="B239" s="34">
        <v>45916.638599537036</v>
      </c>
      <c r="C239" s="104">
        <v>26</v>
      </c>
      <c r="D239" s="105">
        <v>21.6</v>
      </c>
      <c r="E239" s="105">
        <v>561.6</v>
      </c>
      <c r="F239" s="106" t="s">
        <v>12</v>
      </c>
    </row>
    <row r="240" spans="2:6" ht="12.75">
      <c r="B240" s="34">
        <v>45916.638599537036</v>
      </c>
      <c r="C240" s="104">
        <v>13</v>
      </c>
      <c r="D240" s="105">
        <v>21.6</v>
      </c>
      <c r="E240" s="105">
        <v>280.8</v>
      </c>
      <c r="F240" s="106" t="s">
        <v>12</v>
      </c>
    </row>
    <row r="241" spans="2:6" ht="12.75">
      <c r="B241" s="34">
        <v>45916.652071759258</v>
      </c>
      <c r="C241" s="104">
        <v>156</v>
      </c>
      <c r="D241" s="105">
        <v>21.66</v>
      </c>
      <c r="E241" s="105">
        <v>3378.96</v>
      </c>
      <c r="F241" s="106" t="s">
        <v>12</v>
      </c>
    </row>
    <row r="242" spans="2:6" ht="12.75">
      <c r="B242" s="34">
        <v>45916.652071759258</v>
      </c>
      <c r="C242" s="104">
        <v>549</v>
      </c>
      <c r="D242" s="105">
        <v>21.66</v>
      </c>
      <c r="E242" s="105">
        <v>11891.34</v>
      </c>
      <c r="F242" s="106" t="s">
        <v>12</v>
      </c>
    </row>
    <row r="243" spans="2:6" ht="12.75">
      <c r="B243" s="34">
        <v>45916.652071759258</v>
      </c>
      <c r="C243" s="104">
        <v>35</v>
      </c>
      <c r="D243" s="105">
        <v>21.66</v>
      </c>
      <c r="E243" s="105">
        <v>758.1</v>
      </c>
      <c r="F243" s="106" t="s">
        <v>12</v>
      </c>
    </row>
    <row r="244" spans="2:6" ht="12.75">
      <c r="B244" s="34">
        <v>45916.652071759258</v>
      </c>
      <c r="C244" s="104">
        <v>35</v>
      </c>
      <c r="D244" s="105">
        <v>21.66</v>
      </c>
      <c r="E244" s="105">
        <v>758.1</v>
      </c>
      <c r="F244" s="106" t="s">
        <v>12</v>
      </c>
    </row>
    <row r="245" spans="2:6" ht="12.75">
      <c r="B245" s="34">
        <v>45916.652071759258</v>
      </c>
      <c r="C245" s="104">
        <v>329</v>
      </c>
      <c r="D245" s="105">
        <v>21.66</v>
      </c>
      <c r="E245" s="105">
        <v>7126.14</v>
      </c>
      <c r="F245" s="106" t="s">
        <v>12</v>
      </c>
    </row>
    <row r="246" spans="2:6" ht="12.75">
      <c r="B246" s="34">
        <v>45916.652071759258</v>
      </c>
      <c r="C246" s="104">
        <v>231</v>
      </c>
      <c r="D246" s="105">
        <v>21.66</v>
      </c>
      <c r="E246" s="105">
        <v>5003.46</v>
      </c>
      <c r="F246" s="106" t="s">
        <v>12</v>
      </c>
    </row>
    <row r="247" spans="2:6" ht="12.75">
      <c r="B247" s="34">
        <v>45916.652071759258</v>
      </c>
      <c r="C247" s="104">
        <v>329</v>
      </c>
      <c r="D247" s="105">
        <v>21.66</v>
      </c>
      <c r="E247" s="105">
        <v>7126.14</v>
      </c>
      <c r="F247" s="106" t="s">
        <v>12</v>
      </c>
    </row>
    <row r="248" spans="2:6" ht="12.75">
      <c r="B248" s="34">
        <v>45916.652071759258</v>
      </c>
      <c r="C248" s="104">
        <v>291</v>
      </c>
      <c r="D248" s="105">
        <v>21.66</v>
      </c>
      <c r="E248" s="105">
        <v>6303.06</v>
      </c>
      <c r="F248" s="106" t="s">
        <v>12</v>
      </c>
    </row>
    <row r="249" spans="2:6" ht="12.75">
      <c r="B249" s="34">
        <v>45916.653541666667</v>
      </c>
      <c r="C249" s="104">
        <v>297</v>
      </c>
      <c r="D249" s="105">
        <v>21.64</v>
      </c>
      <c r="E249" s="105">
        <v>6427.08</v>
      </c>
      <c r="F249" s="106" t="s">
        <v>12</v>
      </c>
    </row>
    <row r="250" spans="2:6" ht="12.75">
      <c r="B250" s="34">
        <v>45916.653541666667</v>
      </c>
      <c r="C250" s="104">
        <v>264</v>
      </c>
      <c r="D250" s="105">
        <v>21.64</v>
      </c>
      <c r="E250" s="105">
        <v>5712.96</v>
      </c>
      <c r="F250" s="106" t="s">
        <v>12</v>
      </c>
    </row>
    <row r="251" spans="2:6" ht="12.75">
      <c r="B251" s="34">
        <v>45916.663912037038</v>
      </c>
      <c r="C251" s="104">
        <v>263</v>
      </c>
      <c r="D251" s="105">
        <v>21.66</v>
      </c>
      <c r="E251" s="105">
        <v>5696.58</v>
      </c>
      <c r="F251" s="106" t="s">
        <v>12</v>
      </c>
    </row>
    <row r="252" spans="2:6" ht="12.75">
      <c r="B252" s="34">
        <v>45916.663912037038</v>
      </c>
      <c r="C252" s="104">
        <v>21</v>
      </c>
      <c r="D252" s="105">
        <v>21.66</v>
      </c>
      <c r="E252" s="105">
        <v>454.86</v>
      </c>
      <c r="F252" s="106" t="s">
        <v>12</v>
      </c>
    </row>
    <row r="253" spans="2:6" ht="12.75">
      <c r="B253" s="34">
        <v>45916.663912037038</v>
      </c>
      <c r="C253" s="104">
        <v>281</v>
      </c>
      <c r="D253" s="105">
        <v>21.66</v>
      </c>
      <c r="E253" s="105">
        <v>6086.46</v>
      </c>
      <c r="F253" s="106" t="s">
        <v>12</v>
      </c>
    </row>
    <row r="254" spans="2:6" ht="12.75">
      <c r="B254" s="34">
        <v>45916.663912037038</v>
      </c>
      <c r="C254" s="104">
        <v>158</v>
      </c>
      <c r="D254" s="105">
        <v>21.66</v>
      </c>
      <c r="E254" s="105">
        <v>3422.28</v>
      </c>
      <c r="F254" s="106" t="s">
        <v>12</v>
      </c>
    </row>
    <row r="255" spans="2:6" ht="12.75">
      <c r="B255" s="34">
        <v>45916.663912037038</v>
      </c>
      <c r="C255" s="104">
        <v>569</v>
      </c>
      <c r="D255" s="105">
        <v>21.66</v>
      </c>
      <c r="E255" s="105">
        <v>12324.54</v>
      </c>
      <c r="F255" s="106" t="s">
        <v>12</v>
      </c>
    </row>
    <row r="256" spans="2:6" ht="12.75">
      <c r="B256" s="34">
        <v>45916.663912037038</v>
      </c>
      <c r="C256" s="104">
        <v>144</v>
      </c>
      <c r="D256" s="105">
        <v>21.66</v>
      </c>
      <c r="E256" s="105">
        <v>3119.04</v>
      </c>
      <c r="F256" s="106" t="s">
        <v>12</v>
      </c>
    </row>
    <row r="257" spans="2:6" ht="12.75">
      <c r="B257" s="34">
        <v>45916.663912037038</v>
      </c>
      <c r="C257" s="104">
        <v>568</v>
      </c>
      <c r="D257" s="105">
        <v>21.66</v>
      </c>
      <c r="E257" s="105">
        <v>12302.88</v>
      </c>
      <c r="F257" s="106" t="s">
        <v>12</v>
      </c>
    </row>
    <row r="258" spans="2:6" ht="12.75">
      <c r="B258" s="34">
        <v>45916.673148148147</v>
      </c>
      <c r="C258" s="104">
        <v>308</v>
      </c>
      <c r="D258" s="105">
        <v>21.66</v>
      </c>
      <c r="E258" s="105">
        <v>6671.28</v>
      </c>
      <c r="F258" s="106" t="s">
        <v>12</v>
      </c>
    </row>
    <row r="259" spans="2:6" ht="12.75">
      <c r="B259" s="34">
        <v>45916.673148148147</v>
      </c>
      <c r="C259" s="104">
        <v>4</v>
      </c>
      <c r="D259" s="105">
        <v>21.66</v>
      </c>
      <c r="E259" s="105">
        <v>86.64</v>
      </c>
      <c r="F259" s="106" t="s">
        <v>12</v>
      </c>
    </row>
    <row r="260" spans="2:6" ht="12.75">
      <c r="B260" s="34">
        <v>45916.676018518519</v>
      </c>
      <c r="C260" s="104">
        <v>319</v>
      </c>
      <c r="D260" s="105">
        <v>21.66</v>
      </c>
      <c r="E260" s="105">
        <v>6909.54</v>
      </c>
      <c r="F260" s="106" t="s">
        <v>12</v>
      </c>
    </row>
    <row r="261" spans="2:6" ht="12.75">
      <c r="B261" s="34">
        <v>45916.677812499998</v>
      </c>
      <c r="C261" s="104">
        <v>314</v>
      </c>
      <c r="D261" s="105">
        <v>21.7</v>
      </c>
      <c r="E261" s="105">
        <v>6813.8</v>
      </c>
      <c r="F261" s="106" t="s">
        <v>12</v>
      </c>
    </row>
    <row r="262" spans="2:6" ht="12.75">
      <c r="B262" s="34">
        <v>45916.677812499998</v>
      </c>
      <c r="C262" s="104">
        <v>150</v>
      </c>
      <c r="D262" s="105">
        <v>21.7</v>
      </c>
      <c r="E262" s="105">
        <v>3255</v>
      </c>
      <c r="F262" s="106" t="s">
        <v>12</v>
      </c>
    </row>
    <row r="263" spans="2:6" ht="12.75">
      <c r="B263" s="34">
        <v>45916.68072916667</v>
      </c>
      <c r="C263" s="104">
        <v>80</v>
      </c>
      <c r="D263" s="105">
        <v>21.7</v>
      </c>
      <c r="E263" s="105">
        <v>1736</v>
      </c>
      <c r="F263" s="106" t="s">
        <v>12</v>
      </c>
    </row>
    <row r="264" spans="2:6" ht="12.75">
      <c r="B264" s="34">
        <v>45916.68072916667</v>
      </c>
      <c r="C264" s="104">
        <v>187</v>
      </c>
      <c r="D264" s="105">
        <v>21.7</v>
      </c>
      <c r="E264" s="105">
        <v>4057.9</v>
      </c>
      <c r="F264" s="106" t="s">
        <v>12</v>
      </c>
    </row>
    <row r="265" spans="2:6" ht="12.75">
      <c r="B265" s="34">
        <v>45916.68072916667</v>
      </c>
      <c r="C265" s="104">
        <v>28</v>
      </c>
      <c r="D265" s="105">
        <v>21.7</v>
      </c>
      <c r="E265" s="105">
        <v>607.6</v>
      </c>
      <c r="F265" s="106" t="s">
        <v>12</v>
      </c>
    </row>
    <row r="266" spans="2:6" ht="12.75">
      <c r="B266" s="34">
        <v>45916.68072916667</v>
      </c>
      <c r="C266" s="104">
        <v>141</v>
      </c>
      <c r="D266" s="105">
        <v>21.7</v>
      </c>
      <c r="E266" s="105">
        <v>3059.7</v>
      </c>
      <c r="F266" s="106" t="s">
        <v>12</v>
      </c>
    </row>
    <row r="267" spans="2:6" ht="12.75">
      <c r="B267" s="34">
        <v>45916.68072916667</v>
      </c>
      <c r="C267" s="104">
        <v>356</v>
      </c>
      <c r="D267" s="105">
        <v>21.7</v>
      </c>
      <c r="E267" s="105">
        <v>7725.2</v>
      </c>
      <c r="F267" s="106" t="s">
        <v>12</v>
      </c>
    </row>
    <row r="268" spans="2:6" ht="12.75">
      <c r="B268" s="34">
        <v>45916.68072916667</v>
      </c>
      <c r="C268" s="104">
        <v>356</v>
      </c>
      <c r="D268" s="105">
        <v>21.7</v>
      </c>
      <c r="E268" s="105">
        <v>7725.2</v>
      </c>
      <c r="F268" s="106" t="s">
        <v>12</v>
      </c>
    </row>
    <row r="269" spans="2:6" ht="12.75">
      <c r="B269" s="34">
        <v>45916.68072916667</v>
      </c>
      <c r="C269" s="104">
        <v>556</v>
      </c>
      <c r="D269" s="105">
        <v>21.7</v>
      </c>
      <c r="E269" s="105">
        <v>12065.199999999999</v>
      </c>
      <c r="F269" s="106" t="s">
        <v>12</v>
      </c>
    </row>
    <row r="270" spans="2:6" ht="12.75">
      <c r="B270" s="34">
        <v>45916.68072916667</v>
      </c>
      <c r="C270" s="104">
        <v>356</v>
      </c>
      <c r="D270" s="105">
        <v>21.7</v>
      </c>
      <c r="E270" s="105">
        <v>7725.2</v>
      </c>
      <c r="F270" s="106" t="s">
        <v>12</v>
      </c>
    </row>
    <row r="271" spans="2:6" ht="12.75">
      <c r="B271" s="34">
        <v>45916.690810185188</v>
      </c>
      <c r="C271" s="104">
        <v>271</v>
      </c>
      <c r="D271" s="105">
        <v>21.7</v>
      </c>
      <c r="E271" s="105">
        <v>5880.7</v>
      </c>
      <c r="F271" s="106" t="s">
        <v>12</v>
      </c>
    </row>
    <row r="272" spans="2:6" ht="12.75">
      <c r="B272" s="34">
        <v>45916.690810185188</v>
      </c>
      <c r="C272" s="104">
        <v>284</v>
      </c>
      <c r="D272" s="105">
        <v>21.7</v>
      </c>
      <c r="E272" s="105">
        <v>6162.8</v>
      </c>
      <c r="F272" s="106" t="s">
        <v>12</v>
      </c>
    </row>
    <row r="273" spans="2:6" ht="12.75">
      <c r="B273" s="34">
        <v>45916.690810185188</v>
      </c>
      <c r="C273" s="104">
        <v>286</v>
      </c>
      <c r="D273" s="105">
        <v>21.7</v>
      </c>
      <c r="E273" s="105">
        <v>6206.2</v>
      </c>
      <c r="F273" s="106" t="s">
        <v>12</v>
      </c>
    </row>
    <row r="274" spans="2:6" ht="12.75">
      <c r="B274" s="34">
        <v>45916.690810185188</v>
      </c>
      <c r="C274" s="104">
        <v>274</v>
      </c>
      <c r="D274" s="105">
        <v>21.7</v>
      </c>
      <c r="E274" s="105">
        <v>5945.8</v>
      </c>
      <c r="F274" s="106" t="s">
        <v>12</v>
      </c>
    </row>
    <row r="275" spans="2:6" ht="12.75">
      <c r="B275" s="34">
        <v>45916.690810185188</v>
      </c>
      <c r="C275" s="104">
        <v>240</v>
      </c>
      <c r="D275" s="105">
        <v>21.7</v>
      </c>
      <c r="E275" s="105">
        <v>5208</v>
      </c>
      <c r="F275" s="106" t="s">
        <v>12</v>
      </c>
    </row>
    <row r="276" spans="2:6" ht="12.75">
      <c r="B276" s="34">
        <v>45916.690810185188</v>
      </c>
      <c r="C276" s="104">
        <v>43</v>
      </c>
      <c r="D276" s="105">
        <v>21.7</v>
      </c>
      <c r="E276" s="105">
        <v>933.1</v>
      </c>
      <c r="F276" s="106" t="s">
        <v>12</v>
      </c>
    </row>
    <row r="277" spans="2:6" ht="12.75">
      <c r="B277" s="34">
        <v>45916.69263888889</v>
      </c>
      <c r="C277" s="104">
        <v>579</v>
      </c>
      <c r="D277" s="105">
        <v>21.7</v>
      </c>
      <c r="E277" s="105">
        <v>12564.3</v>
      </c>
      <c r="F277" s="106" t="s">
        <v>12</v>
      </c>
    </row>
    <row r="278" spans="2:6" ht="12.75">
      <c r="B278" s="34">
        <v>45916.697905092595</v>
      </c>
      <c r="C278" s="104">
        <v>282</v>
      </c>
      <c r="D278" s="105">
        <v>21.68</v>
      </c>
      <c r="E278" s="105">
        <v>6113.76</v>
      </c>
      <c r="F278" s="106" t="s">
        <v>12</v>
      </c>
    </row>
    <row r="279" spans="2:6" ht="12.75">
      <c r="B279" s="34">
        <v>45916.697905092595</v>
      </c>
      <c r="C279" s="104">
        <v>269</v>
      </c>
      <c r="D279" s="105">
        <v>21.68</v>
      </c>
      <c r="E279" s="105">
        <v>5831.92</v>
      </c>
      <c r="F279" s="106" t="s">
        <v>12</v>
      </c>
    </row>
    <row r="280" spans="2:6" ht="12.75">
      <c r="B280" s="34">
        <v>45916.697905092595</v>
      </c>
      <c r="C280" s="104">
        <v>276</v>
      </c>
      <c r="D280" s="105">
        <v>21.68</v>
      </c>
      <c r="E280" s="105">
        <v>5983.68</v>
      </c>
      <c r="F280" s="106" t="s">
        <v>12</v>
      </c>
    </row>
    <row r="281" spans="2:6" ht="12.75">
      <c r="B281" s="34">
        <v>45916.697905092595</v>
      </c>
      <c r="C281" s="104">
        <v>279</v>
      </c>
      <c r="D281" s="105">
        <v>21.68</v>
      </c>
      <c r="E281" s="105">
        <v>6048.72</v>
      </c>
      <c r="F281" s="106" t="s">
        <v>12</v>
      </c>
    </row>
    <row r="282" spans="2:6" ht="12.75">
      <c r="B282" s="34">
        <v>45916.701874999999</v>
      </c>
      <c r="C282" s="104">
        <v>302</v>
      </c>
      <c r="D282" s="105">
        <v>21.64</v>
      </c>
      <c r="E282" s="105">
        <v>6535.28</v>
      </c>
      <c r="F282" s="106" t="s">
        <v>12</v>
      </c>
    </row>
    <row r="283" spans="2:6" ht="12.75">
      <c r="B283" s="34">
        <v>45916.701874999999</v>
      </c>
      <c r="C283" s="104">
        <v>293</v>
      </c>
      <c r="D283" s="105">
        <v>21.64</v>
      </c>
      <c r="E283" s="105">
        <v>6340.52</v>
      </c>
      <c r="F283" s="106" t="s">
        <v>12</v>
      </c>
    </row>
    <row r="284" spans="2:6" ht="12.75">
      <c r="B284" s="34">
        <v>45916.712222222224</v>
      </c>
      <c r="C284" s="104">
        <v>636</v>
      </c>
      <c r="D284" s="105">
        <v>21.68</v>
      </c>
      <c r="E284" s="105">
        <v>13788.48</v>
      </c>
      <c r="F284" s="106" t="s">
        <v>12</v>
      </c>
    </row>
    <row r="285" spans="2:6" ht="12.75">
      <c r="B285" s="34">
        <v>45916.712650462963</v>
      </c>
      <c r="C285" s="104">
        <v>304</v>
      </c>
      <c r="D285" s="105">
        <v>21.68</v>
      </c>
      <c r="E285" s="105">
        <v>6590.72</v>
      </c>
      <c r="F285" s="106" t="s">
        <v>12</v>
      </c>
    </row>
    <row r="286" spans="2:6" ht="12.75">
      <c r="B286" s="34">
        <v>45916.712650462963</v>
      </c>
      <c r="C286" s="104">
        <v>1</v>
      </c>
      <c r="D286" s="105">
        <v>21.68</v>
      </c>
      <c r="E286" s="105">
        <v>21.68</v>
      </c>
      <c r="F286" s="106" t="s">
        <v>12</v>
      </c>
    </row>
    <row r="287" spans="2:6" ht="12.75">
      <c r="B287" s="34">
        <v>45916.715439814812</v>
      </c>
      <c r="C287" s="104">
        <v>286</v>
      </c>
      <c r="D287" s="105">
        <v>21.68</v>
      </c>
      <c r="E287" s="105">
        <v>6200.48</v>
      </c>
      <c r="F287" s="106" t="s">
        <v>12</v>
      </c>
    </row>
    <row r="288" spans="2:6" ht="12.75">
      <c r="B288" s="34">
        <v>45916.719178240739</v>
      </c>
      <c r="C288" s="104">
        <v>280</v>
      </c>
      <c r="D288" s="105">
        <v>21.68</v>
      </c>
      <c r="E288" s="105">
        <v>6070.4</v>
      </c>
      <c r="F288" s="106" t="s">
        <v>12</v>
      </c>
    </row>
    <row r="289" spans="2:6" ht="12.75">
      <c r="B289" s="34">
        <v>45916.719178240739</v>
      </c>
      <c r="C289" s="104">
        <v>400</v>
      </c>
      <c r="D289" s="105">
        <v>21.68</v>
      </c>
      <c r="E289" s="105">
        <v>8672</v>
      </c>
      <c r="F289" s="106" t="s">
        <v>12</v>
      </c>
    </row>
    <row r="290" spans="2:6" ht="12.75">
      <c r="B290" s="34">
        <v>45916.719178240739</v>
      </c>
      <c r="C290" s="104">
        <v>400</v>
      </c>
      <c r="D290" s="105">
        <v>21.68</v>
      </c>
      <c r="E290" s="105">
        <v>8672</v>
      </c>
      <c r="F290" s="106" t="s">
        <v>12</v>
      </c>
    </row>
    <row r="291" spans="2:6" ht="12.75">
      <c r="B291" s="34">
        <v>45916.719178240739</v>
      </c>
      <c r="C291" s="104">
        <v>93</v>
      </c>
      <c r="D291" s="105">
        <v>21.68</v>
      </c>
      <c r="E291" s="105">
        <v>2016.24</v>
      </c>
      <c r="F291" s="106" t="s">
        <v>12</v>
      </c>
    </row>
    <row r="292" spans="2:6" ht="12.75">
      <c r="B292" s="34">
        <v>45916.719178240739</v>
      </c>
      <c r="C292" s="104">
        <v>294</v>
      </c>
      <c r="D292" s="105">
        <v>21.68</v>
      </c>
      <c r="E292" s="105">
        <v>6373.92</v>
      </c>
      <c r="F292" s="106" t="s">
        <v>12</v>
      </c>
    </row>
    <row r="293" spans="2:6" ht="12.75">
      <c r="B293" s="34">
        <v>45916.719178240739</v>
      </c>
      <c r="C293" s="104">
        <v>106</v>
      </c>
      <c r="D293" s="105">
        <v>21.68</v>
      </c>
      <c r="E293" s="105">
        <v>2298.08</v>
      </c>
      <c r="F293" s="106" t="s">
        <v>12</v>
      </c>
    </row>
    <row r="294" spans="2:6" ht="12.75">
      <c r="B294" s="34">
        <v>45916.719178240739</v>
      </c>
      <c r="C294" s="104">
        <v>106</v>
      </c>
      <c r="D294" s="105">
        <v>21.68</v>
      </c>
      <c r="E294" s="105">
        <v>2298.08</v>
      </c>
      <c r="F294" s="106" t="s">
        <v>12</v>
      </c>
    </row>
    <row r="295" spans="2:6" ht="12.75">
      <c r="B295" s="34">
        <v>45916.719178240739</v>
      </c>
      <c r="C295" s="104">
        <v>294</v>
      </c>
      <c r="D295" s="105">
        <v>21.68</v>
      </c>
      <c r="E295" s="105">
        <v>6373.92</v>
      </c>
      <c r="F295" s="106" t="s">
        <v>12</v>
      </c>
    </row>
    <row r="296" spans="2:6" ht="12.75">
      <c r="B296" s="34">
        <v>45916.719212962962</v>
      </c>
      <c r="C296" s="104">
        <v>6</v>
      </c>
      <c r="D296" s="105">
        <v>21.68</v>
      </c>
      <c r="E296" s="105">
        <v>130.07999999999998</v>
      </c>
      <c r="F296" s="106" t="s">
        <v>12</v>
      </c>
    </row>
    <row r="297" spans="2:6" ht="12.75">
      <c r="B297" s="34">
        <v>45916.719814814816</v>
      </c>
      <c r="C297" s="104">
        <v>321</v>
      </c>
      <c r="D297" s="105">
        <v>21.68</v>
      </c>
      <c r="E297" s="105">
        <v>6959.28</v>
      </c>
      <c r="F297" s="106" t="s">
        <v>12</v>
      </c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9D698-A0A2-4061-8A84-F59DDCC7756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5</v>
      </c>
      <c r="C15" s="59">
        <f>SUMIF(F20:F5000,F15,C20:C5000)</f>
        <v>48891</v>
      </c>
      <c r="D15" s="60">
        <f>E15/C15</f>
        <v>21.8203047595672</v>
      </c>
      <c r="E15" s="60">
        <f>SUMIF(F20:F5000,F15,E20:E5000)</f>
        <v>1066816.52</v>
      </c>
      <c r="F15" s="61" t="s">
        <v>12</v>
      </c>
    </row>
    <row r="16" spans="2:10">
      <c r="B16" s="26">
        <v>4591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5.382708333331</v>
      </c>
      <c r="C20" s="104">
        <v>319</v>
      </c>
      <c r="D20" s="105">
        <v>21.88</v>
      </c>
      <c r="E20" s="105">
        <v>6979.71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5.382708333331</v>
      </c>
      <c r="C21" s="104">
        <v>400</v>
      </c>
      <c r="D21" s="105">
        <v>21.88</v>
      </c>
      <c r="E21" s="105">
        <v>8752</v>
      </c>
      <c r="F21" s="106" t="s">
        <v>12</v>
      </c>
    </row>
    <row r="22" spans="2:12" ht="12.75">
      <c r="B22" s="34">
        <v>45915.382708333331</v>
      </c>
      <c r="C22" s="104">
        <v>571</v>
      </c>
      <c r="D22" s="105">
        <v>21.88</v>
      </c>
      <c r="E22" s="105">
        <v>12493.48</v>
      </c>
      <c r="F22" s="106" t="s">
        <v>12</v>
      </c>
    </row>
    <row r="23" spans="2:12" ht="12.75">
      <c r="B23" s="34">
        <v>45915.382708333331</v>
      </c>
      <c r="C23" s="104">
        <v>400</v>
      </c>
      <c r="D23" s="105">
        <v>21.88</v>
      </c>
      <c r="E23" s="105">
        <v>8752</v>
      </c>
      <c r="F23" s="106" t="s">
        <v>12</v>
      </c>
    </row>
    <row r="24" spans="2:12" ht="12.75">
      <c r="B24" s="34">
        <v>45915.390381944446</v>
      </c>
      <c r="C24" s="104">
        <v>269</v>
      </c>
      <c r="D24" s="105">
        <v>21.84</v>
      </c>
      <c r="E24" s="105">
        <v>5874.96</v>
      </c>
      <c r="F24" s="106" t="s">
        <v>12</v>
      </c>
    </row>
    <row r="25" spans="2:12" ht="12.75">
      <c r="B25" s="34">
        <v>45915.390381944446</v>
      </c>
      <c r="C25" s="104">
        <v>9</v>
      </c>
      <c r="D25" s="105">
        <v>21.84</v>
      </c>
      <c r="E25" s="105">
        <v>196.56</v>
      </c>
      <c r="F25" s="106" t="s">
        <v>12</v>
      </c>
    </row>
    <row r="26" spans="2:12" ht="12.75">
      <c r="B26" s="34">
        <v>45915.392534722225</v>
      </c>
      <c r="C26" s="104">
        <v>271</v>
      </c>
      <c r="D26" s="105">
        <v>21.84</v>
      </c>
      <c r="E26" s="105">
        <v>5918.64</v>
      </c>
      <c r="F26" s="106" t="s">
        <v>12</v>
      </c>
    </row>
    <row r="27" spans="2:12" ht="12.75">
      <c r="B27" s="34">
        <v>45915.392534722225</v>
      </c>
      <c r="C27" s="104">
        <v>851</v>
      </c>
      <c r="D27" s="105">
        <v>21.84</v>
      </c>
      <c r="E27" s="105">
        <v>18585.84</v>
      </c>
      <c r="F27" s="106" t="s">
        <v>12</v>
      </c>
    </row>
    <row r="28" spans="2:12" ht="12.75">
      <c r="B28" s="34">
        <v>45915.392534722225</v>
      </c>
      <c r="C28" s="104">
        <v>576</v>
      </c>
      <c r="D28" s="105">
        <v>21.84</v>
      </c>
      <c r="E28" s="105">
        <v>12579.84</v>
      </c>
      <c r="F28" s="106" t="s">
        <v>12</v>
      </c>
    </row>
    <row r="29" spans="2:12" ht="12.75">
      <c r="B29" s="34">
        <v>45915.40425925926</v>
      </c>
      <c r="C29" s="104">
        <v>280</v>
      </c>
      <c r="D29" s="105">
        <v>21.8</v>
      </c>
      <c r="E29" s="105">
        <v>6104</v>
      </c>
      <c r="F29" s="106" t="s">
        <v>12</v>
      </c>
    </row>
    <row r="30" spans="2:12" ht="12.75">
      <c r="B30" s="34">
        <v>45915.40425925926</v>
      </c>
      <c r="C30" s="104">
        <v>282</v>
      </c>
      <c r="D30" s="105">
        <v>21.8</v>
      </c>
      <c r="E30" s="105">
        <v>6147.6</v>
      </c>
      <c r="F30" s="106" t="s">
        <v>12</v>
      </c>
    </row>
    <row r="31" spans="2:12" ht="12.75">
      <c r="B31" s="34">
        <v>45915.40425925926</v>
      </c>
      <c r="C31" s="104">
        <v>285</v>
      </c>
      <c r="D31" s="105">
        <v>21.8</v>
      </c>
      <c r="E31" s="105">
        <v>6213</v>
      </c>
      <c r="F31" s="106" t="s">
        <v>12</v>
      </c>
    </row>
    <row r="32" spans="2:12" ht="12.75">
      <c r="B32" s="34">
        <v>45915.40425925926</v>
      </c>
      <c r="C32" s="104">
        <v>289</v>
      </c>
      <c r="D32" s="105">
        <v>21.8</v>
      </c>
      <c r="E32" s="105">
        <v>6300.2</v>
      </c>
      <c r="F32" s="106" t="s">
        <v>12</v>
      </c>
    </row>
    <row r="33" spans="2:6" ht="12.75">
      <c r="B33" s="34">
        <v>45915.40425925926</v>
      </c>
      <c r="C33" s="104">
        <v>271</v>
      </c>
      <c r="D33" s="105">
        <v>21.8</v>
      </c>
      <c r="E33" s="105">
        <v>5907.8</v>
      </c>
      <c r="F33" s="106" t="s">
        <v>12</v>
      </c>
    </row>
    <row r="34" spans="2:6" ht="12.75">
      <c r="B34" s="34">
        <v>45915.40425925926</v>
      </c>
      <c r="C34" s="104">
        <v>270</v>
      </c>
      <c r="D34" s="105">
        <v>21.8</v>
      </c>
      <c r="E34" s="105">
        <v>5886</v>
      </c>
      <c r="F34" s="106" t="s">
        <v>12</v>
      </c>
    </row>
    <row r="35" spans="2:6" ht="12.75">
      <c r="B35" s="34">
        <v>45915.407361111109</v>
      </c>
      <c r="C35" s="104">
        <v>269</v>
      </c>
      <c r="D35" s="105">
        <v>21.8</v>
      </c>
      <c r="E35" s="105">
        <v>5864.2</v>
      </c>
      <c r="F35" s="106" t="s">
        <v>12</v>
      </c>
    </row>
    <row r="36" spans="2:6" ht="12.75">
      <c r="B36" s="34">
        <v>45915.41684027778</v>
      </c>
      <c r="C36" s="104">
        <v>300</v>
      </c>
      <c r="D36" s="105">
        <v>21.86</v>
      </c>
      <c r="E36" s="105">
        <v>6558</v>
      </c>
      <c r="F36" s="106" t="s">
        <v>12</v>
      </c>
    </row>
    <row r="37" spans="2:6" ht="12.75">
      <c r="B37" s="34">
        <v>45915.420011574075</v>
      </c>
      <c r="C37" s="104">
        <v>314</v>
      </c>
      <c r="D37" s="105">
        <v>21.86</v>
      </c>
      <c r="E37" s="105">
        <v>6864.04</v>
      </c>
      <c r="F37" s="106" t="s">
        <v>12</v>
      </c>
    </row>
    <row r="38" spans="2:6" ht="12.75">
      <c r="B38" s="34">
        <v>45915.423506944448</v>
      </c>
      <c r="C38" s="104">
        <v>308</v>
      </c>
      <c r="D38" s="105">
        <v>21.86</v>
      </c>
      <c r="E38" s="105">
        <v>6732.88</v>
      </c>
      <c r="F38" s="106" t="s">
        <v>12</v>
      </c>
    </row>
    <row r="39" spans="2:6" ht="12.75">
      <c r="B39" s="34">
        <v>45915.425335648149</v>
      </c>
      <c r="C39" s="104">
        <v>307</v>
      </c>
      <c r="D39" s="105">
        <v>21.86</v>
      </c>
      <c r="E39" s="105">
        <v>6711.0199999999995</v>
      </c>
      <c r="F39" s="106" t="s">
        <v>12</v>
      </c>
    </row>
    <row r="40" spans="2:6" ht="12.75">
      <c r="B40" s="34">
        <v>45915.430590277778</v>
      </c>
      <c r="C40" s="104">
        <v>74</v>
      </c>
      <c r="D40" s="105">
        <v>21.88</v>
      </c>
      <c r="E40" s="105">
        <v>1619.12</v>
      </c>
      <c r="F40" s="106" t="s">
        <v>12</v>
      </c>
    </row>
    <row r="41" spans="2:6" ht="12.75">
      <c r="B41" s="34">
        <v>45915.430590277778</v>
      </c>
      <c r="C41" s="104">
        <v>387</v>
      </c>
      <c r="D41" s="105">
        <v>21.88</v>
      </c>
      <c r="E41" s="105">
        <v>8467.56</v>
      </c>
      <c r="F41" s="106" t="s">
        <v>12</v>
      </c>
    </row>
    <row r="42" spans="2:6" ht="12.75">
      <c r="B42" s="34">
        <v>45915.430590277778</v>
      </c>
      <c r="C42" s="104">
        <v>387</v>
      </c>
      <c r="D42" s="105">
        <v>21.88</v>
      </c>
      <c r="E42" s="105">
        <v>8467.56</v>
      </c>
      <c r="F42" s="106" t="s">
        <v>12</v>
      </c>
    </row>
    <row r="43" spans="2:6" ht="12.75">
      <c r="B43" s="34">
        <v>45915.430590277778</v>
      </c>
      <c r="C43" s="104">
        <v>304</v>
      </c>
      <c r="D43" s="105">
        <v>21.88</v>
      </c>
      <c r="E43" s="105">
        <v>6651.5199999999995</v>
      </c>
      <c r="F43" s="106" t="s">
        <v>12</v>
      </c>
    </row>
    <row r="44" spans="2:6" ht="12.75">
      <c r="B44" s="34">
        <v>45915.430590277778</v>
      </c>
      <c r="C44" s="104">
        <v>304</v>
      </c>
      <c r="D44" s="105">
        <v>21.88</v>
      </c>
      <c r="E44" s="105">
        <v>6651.5199999999995</v>
      </c>
      <c r="F44" s="106" t="s">
        <v>12</v>
      </c>
    </row>
    <row r="45" spans="2:6" ht="12.75">
      <c r="B45" s="34">
        <v>45915.430590277778</v>
      </c>
      <c r="C45" s="104">
        <v>558</v>
      </c>
      <c r="D45" s="105">
        <v>21.88</v>
      </c>
      <c r="E45" s="105">
        <v>12209.039999999999</v>
      </c>
      <c r="F45" s="106" t="s">
        <v>12</v>
      </c>
    </row>
    <row r="46" spans="2:6" ht="12.75">
      <c r="B46" s="34">
        <v>45915.435925925929</v>
      </c>
      <c r="C46" s="104">
        <v>232</v>
      </c>
      <c r="D46" s="105">
        <v>21.86</v>
      </c>
      <c r="E46" s="105">
        <v>5071.5199999999995</v>
      </c>
      <c r="F46" s="106" t="s">
        <v>12</v>
      </c>
    </row>
    <row r="47" spans="2:6" ht="12.75">
      <c r="B47" s="34">
        <v>45915.435925925929</v>
      </c>
      <c r="C47" s="104">
        <v>68</v>
      </c>
      <c r="D47" s="105">
        <v>21.86</v>
      </c>
      <c r="E47" s="105">
        <v>1486.48</v>
      </c>
      <c r="F47" s="106" t="s">
        <v>12</v>
      </c>
    </row>
    <row r="48" spans="2:6" ht="12.75">
      <c r="B48" s="34">
        <v>45915.438321759262</v>
      </c>
      <c r="C48" s="104">
        <v>30</v>
      </c>
      <c r="D48" s="105">
        <v>21.86</v>
      </c>
      <c r="E48" s="105">
        <v>655.8</v>
      </c>
      <c r="F48" s="106" t="s">
        <v>12</v>
      </c>
    </row>
    <row r="49" spans="2:6" ht="12.75">
      <c r="B49" s="34">
        <v>45915.438321759262</v>
      </c>
      <c r="C49" s="104">
        <v>91</v>
      </c>
      <c r="D49" s="105">
        <v>21.86</v>
      </c>
      <c r="E49" s="105">
        <v>1989.26</v>
      </c>
      <c r="F49" s="106" t="s">
        <v>12</v>
      </c>
    </row>
    <row r="50" spans="2:6" ht="12.75">
      <c r="B50" s="34">
        <v>45915.438321759262</v>
      </c>
      <c r="C50" s="104">
        <v>101</v>
      </c>
      <c r="D50" s="105">
        <v>21.86</v>
      </c>
      <c r="E50" s="105">
        <v>2207.86</v>
      </c>
      <c r="F50" s="106" t="s">
        <v>12</v>
      </c>
    </row>
    <row r="51" spans="2:6" ht="12.75">
      <c r="B51" s="34">
        <v>45915.438321759262</v>
      </c>
      <c r="C51" s="104">
        <v>24</v>
      </c>
      <c r="D51" s="105">
        <v>21.86</v>
      </c>
      <c r="E51" s="105">
        <v>524.64</v>
      </c>
      <c r="F51" s="106" t="s">
        <v>12</v>
      </c>
    </row>
    <row r="52" spans="2:6" ht="12.75">
      <c r="B52" s="34">
        <v>45915.438321759262</v>
      </c>
      <c r="C52" s="104">
        <v>82</v>
      </c>
      <c r="D52" s="105">
        <v>21.86</v>
      </c>
      <c r="E52" s="105">
        <v>1792.52</v>
      </c>
      <c r="F52" s="106" t="s">
        <v>12</v>
      </c>
    </row>
    <row r="53" spans="2:6" ht="12.75">
      <c r="B53" s="34">
        <v>45915.444664351853</v>
      </c>
      <c r="C53" s="104">
        <v>32</v>
      </c>
      <c r="D53" s="105">
        <v>21.9</v>
      </c>
      <c r="E53" s="105">
        <v>700.8</v>
      </c>
      <c r="F53" s="106" t="s">
        <v>12</v>
      </c>
    </row>
    <row r="54" spans="2:6" ht="12.75">
      <c r="B54" s="34">
        <v>45915.444664351853</v>
      </c>
      <c r="C54" s="104">
        <v>14</v>
      </c>
      <c r="D54" s="105">
        <v>21.9</v>
      </c>
      <c r="E54" s="105">
        <v>306.59999999999997</v>
      </c>
      <c r="F54" s="106" t="s">
        <v>12</v>
      </c>
    </row>
    <row r="55" spans="2:6" ht="12.75">
      <c r="B55" s="34">
        <v>45915.444664351853</v>
      </c>
      <c r="C55" s="104">
        <v>60</v>
      </c>
      <c r="D55" s="105">
        <v>21.9</v>
      </c>
      <c r="E55" s="105">
        <v>1314</v>
      </c>
      <c r="F55" s="106" t="s">
        <v>12</v>
      </c>
    </row>
    <row r="56" spans="2:6" ht="12.75">
      <c r="B56" s="34">
        <v>45915.444664351853</v>
      </c>
      <c r="C56" s="104">
        <v>149</v>
      </c>
      <c r="D56" s="105">
        <v>21.9</v>
      </c>
      <c r="E56" s="105">
        <v>3263.1</v>
      </c>
      <c r="F56" s="106" t="s">
        <v>12</v>
      </c>
    </row>
    <row r="57" spans="2:6" ht="12.75">
      <c r="B57" s="34">
        <v>45915.444664351853</v>
      </c>
      <c r="C57" s="104">
        <v>8</v>
      </c>
      <c r="D57" s="105">
        <v>21.9</v>
      </c>
      <c r="E57" s="105">
        <v>175.2</v>
      </c>
      <c r="F57" s="106" t="s">
        <v>12</v>
      </c>
    </row>
    <row r="58" spans="2:6" ht="12.75">
      <c r="B58" s="34">
        <v>45915.444988425923</v>
      </c>
      <c r="C58" s="104">
        <v>296</v>
      </c>
      <c r="D58" s="105">
        <v>21.88</v>
      </c>
      <c r="E58" s="105">
        <v>6476.48</v>
      </c>
      <c r="F58" s="106" t="s">
        <v>12</v>
      </c>
    </row>
    <row r="59" spans="2:6" ht="12.75">
      <c r="B59" s="34">
        <v>45915.444988425923</v>
      </c>
      <c r="C59" s="104">
        <v>310</v>
      </c>
      <c r="D59" s="105">
        <v>21.88</v>
      </c>
      <c r="E59" s="105">
        <v>6782.7999999999993</v>
      </c>
      <c r="F59" s="106" t="s">
        <v>12</v>
      </c>
    </row>
    <row r="60" spans="2:6" ht="12.75">
      <c r="B60" s="34">
        <v>45915.444988425923</v>
      </c>
      <c r="C60" s="104">
        <v>319</v>
      </c>
      <c r="D60" s="105">
        <v>21.88</v>
      </c>
      <c r="E60" s="105">
        <v>6979.7199999999993</v>
      </c>
      <c r="F60" s="106" t="s">
        <v>12</v>
      </c>
    </row>
    <row r="61" spans="2:6" ht="12.75">
      <c r="B61" s="34">
        <v>45915.444988425923</v>
      </c>
      <c r="C61" s="104">
        <v>286</v>
      </c>
      <c r="D61" s="105">
        <v>21.88</v>
      </c>
      <c r="E61" s="105">
        <v>6257.6799999999994</v>
      </c>
      <c r="F61" s="106" t="s">
        <v>12</v>
      </c>
    </row>
    <row r="62" spans="2:6" ht="12.75">
      <c r="B62" s="34">
        <v>45915.452962962961</v>
      </c>
      <c r="C62" s="104">
        <v>214</v>
      </c>
      <c r="D62" s="105">
        <v>21.88</v>
      </c>
      <c r="E62" s="105">
        <v>4682.32</v>
      </c>
      <c r="F62" s="106" t="s">
        <v>12</v>
      </c>
    </row>
    <row r="63" spans="2:6" ht="12.75">
      <c r="B63" s="34">
        <v>45915.452962962961</v>
      </c>
      <c r="C63" s="104">
        <v>276</v>
      </c>
      <c r="D63" s="105">
        <v>21.88</v>
      </c>
      <c r="E63" s="105">
        <v>6038.88</v>
      </c>
      <c r="F63" s="106" t="s">
        <v>12</v>
      </c>
    </row>
    <row r="64" spans="2:6" ht="12.75">
      <c r="B64" s="34">
        <v>45915.452962962961</v>
      </c>
      <c r="C64" s="104">
        <v>88</v>
      </c>
      <c r="D64" s="105">
        <v>21.88</v>
      </c>
      <c r="E64" s="105">
        <v>1925.4399999999998</v>
      </c>
      <c r="F64" s="106" t="s">
        <v>12</v>
      </c>
    </row>
    <row r="65" spans="2:6" ht="12.75">
      <c r="B65" s="34">
        <v>45915.458379629628</v>
      </c>
      <c r="C65" s="104">
        <v>66</v>
      </c>
      <c r="D65" s="105">
        <v>21.86</v>
      </c>
      <c r="E65" s="105">
        <v>1442.76</v>
      </c>
      <c r="F65" s="106" t="s">
        <v>12</v>
      </c>
    </row>
    <row r="66" spans="2:6" ht="12.75">
      <c r="B66" s="34">
        <v>45915.458379629628</v>
      </c>
      <c r="C66" s="104">
        <v>66</v>
      </c>
      <c r="D66" s="105">
        <v>21.86</v>
      </c>
      <c r="E66" s="105">
        <v>1442.76</v>
      </c>
      <c r="F66" s="106" t="s">
        <v>12</v>
      </c>
    </row>
    <row r="67" spans="2:6" ht="12.75">
      <c r="B67" s="34">
        <v>45915.458379629628</v>
      </c>
      <c r="C67" s="104">
        <v>44</v>
      </c>
      <c r="D67" s="105">
        <v>21.86</v>
      </c>
      <c r="E67" s="105">
        <v>961.83999999999992</v>
      </c>
      <c r="F67" s="106" t="s">
        <v>12</v>
      </c>
    </row>
    <row r="68" spans="2:6" ht="12.75">
      <c r="B68" s="34">
        <v>45915.458379629628</v>
      </c>
      <c r="C68" s="104">
        <v>22</v>
      </c>
      <c r="D68" s="105">
        <v>21.86</v>
      </c>
      <c r="E68" s="105">
        <v>480.91999999999996</v>
      </c>
      <c r="F68" s="106" t="s">
        <v>12</v>
      </c>
    </row>
    <row r="69" spans="2:6" ht="12.75">
      <c r="B69" s="34">
        <v>45915.461041666669</v>
      </c>
      <c r="C69" s="104">
        <v>196</v>
      </c>
      <c r="D69" s="105">
        <v>21.86</v>
      </c>
      <c r="E69" s="105">
        <v>4284.5599999999995</v>
      </c>
      <c r="F69" s="106" t="s">
        <v>12</v>
      </c>
    </row>
    <row r="70" spans="2:6" ht="12.75">
      <c r="B70" s="34">
        <v>45915.461122685185</v>
      </c>
      <c r="C70" s="104">
        <v>307</v>
      </c>
      <c r="D70" s="105">
        <v>21.86</v>
      </c>
      <c r="E70" s="105">
        <v>6711.0199999999995</v>
      </c>
      <c r="F70" s="106" t="s">
        <v>12</v>
      </c>
    </row>
    <row r="71" spans="2:6" ht="12.75">
      <c r="B71" s="34">
        <v>45915.461122685185</v>
      </c>
      <c r="C71" s="104">
        <v>318</v>
      </c>
      <c r="D71" s="105">
        <v>21.86</v>
      </c>
      <c r="E71" s="105">
        <v>6951.48</v>
      </c>
      <c r="F71" s="106" t="s">
        <v>12</v>
      </c>
    </row>
    <row r="72" spans="2:6" ht="12.75">
      <c r="B72" s="34">
        <v>45915.461122685185</v>
      </c>
      <c r="C72" s="104">
        <v>778</v>
      </c>
      <c r="D72" s="105">
        <v>21.86</v>
      </c>
      <c r="E72" s="105">
        <v>17007.079999999998</v>
      </c>
      <c r="F72" s="106" t="s">
        <v>12</v>
      </c>
    </row>
    <row r="73" spans="2:6" ht="12.75">
      <c r="B73" s="34">
        <v>45915.473761574074</v>
      </c>
      <c r="C73" s="104">
        <v>306</v>
      </c>
      <c r="D73" s="105">
        <v>21.84</v>
      </c>
      <c r="E73" s="105">
        <v>6683.04</v>
      </c>
      <c r="F73" s="106" t="s">
        <v>12</v>
      </c>
    </row>
    <row r="74" spans="2:6" ht="12.75">
      <c r="B74" s="34">
        <v>45915.473761574074</v>
      </c>
      <c r="C74" s="104">
        <v>279</v>
      </c>
      <c r="D74" s="105">
        <v>21.84</v>
      </c>
      <c r="E74" s="105">
        <v>6093.36</v>
      </c>
      <c r="F74" s="106" t="s">
        <v>12</v>
      </c>
    </row>
    <row r="75" spans="2:6" ht="12.75">
      <c r="B75" s="34">
        <v>45915.473761574074</v>
      </c>
      <c r="C75" s="104">
        <v>294</v>
      </c>
      <c r="D75" s="105">
        <v>21.84</v>
      </c>
      <c r="E75" s="105">
        <v>6420.96</v>
      </c>
      <c r="F75" s="106" t="s">
        <v>12</v>
      </c>
    </row>
    <row r="76" spans="2:6" ht="12.75">
      <c r="B76" s="34">
        <v>45915.488854166666</v>
      </c>
      <c r="C76" s="104">
        <v>576</v>
      </c>
      <c r="D76" s="105">
        <v>21.88</v>
      </c>
      <c r="E76" s="105">
        <v>12602.88</v>
      </c>
      <c r="F76" s="106" t="s">
        <v>12</v>
      </c>
    </row>
    <row r="77" spans="2:6" ht="12.75">
      <c r="B77" s="34">
        <v>45915.493449074071</v>
      </c>
      <c r="C77" s="104">
        <v>291</v>
      </c>
      <c r="D77" s="105">
        <v>21.92</v>
      </c>
      <c r="E77" s="105">
        <v>6378.72</v>
      </c>
      <c r="F77" s="106" t="s">
        <v>12</v>
      </c>
    </row>
    <row r="78" spans="2:6" ht="12.75">
      <c r="B78" s="34">
        <v>45915.493449074071</v>
      </c>
      <c r="C78" s="104">
        <v>2</v>
      </c>
      <c r="D78" s="105">
        <v>21.92</v>
      </c>
      <c r="E78" s="105">
        <v>43.84</v>
      </c>
      <c r="F78" s="106" t="s">
        <v>12</v>
      </c>
    </row>
    <row r="79" spans="2:6" ht="12.75">
      <c r="B79" s="34">
        <v>45915.495057870372</v>
      </c>
      <c r="C79" s="104">
        <v>243</v>
      </c>
      <c r="D79" s="105">
        <v>21.9</v>
      </c>
      <c r="E79" s="105">
        <v>5321.7</v>
      </c>
      <c r="F79" s="106" t="s">
        <v>12</v>
      </c>
    </row>
    <row r="80" spans="2:6" ht="12.75">
      <c r="B80" s="34">
        <v>45915.495057870372</v>
      </c>
      <c r="C80" s="104">
        <v>322</v>
      </c>
      <c r="D80" s="105">
        <v>21.9</v>
      </c>
      <c r="E80" s="105">
        <v>7051.7999999999993</v>
      </c>
      <c r="F80" s="106" t="s">
        <v>12</v>
      </c>
    </row>
    <row r="81" spans="2:6" ht="12.75">
      <c r="B81" s="34">
        <v>45915.495057870372</v>
      </c>
      <c r="C81" s="104">
        <v>322</v>
      </c>
      <c r="D81" s="105">
        <v>21.9</v>
      </c>
      <c r="E81" s="105">
        <v>7051.7999999999993</v>
      </c>
      <c r="F81" s="106" t="s">
        <v>12</v>
      </c>
    </row>
    <row r="82" spans="2:6" ht="12.75">
      <c r="B82" s="34">
        <v>45915.511747685188</v>
      </c>
      <c r="C82" s="104">
        <v>123</v>
      </c>
      <c r="D82" s="105">
        <v>21.94</v>
      </c>
      <c r="E82" s="105">
        <v>2698.6200000000003</v>
      </c>
      <c r="F82" s="106" t="s">
        <v>12</v>
      </c>
    </row>
    <row r="83" spans="2:6" ht="12.75">
      <c r="B83" s="34">
        <v>45915.511747685188</v>
      </c>
      <c r="C83" s="104">
        <v>143</v>
      </c>
      <c r="D83" s="105">
        <v>21.94</v>
      </c>
      <c r="E83" s="105">
        <v>3137.42</v>
      </c>
      <c r="F83" s="106" t="s">
        <v>12</v>
      </c>
    </row>
    <row r="84" spans="2:6" ht="12.75">
      <c r="B84" s="34">
        <v>45915.5153125</v>
      </c>
      <c r="C84" s="104">
        <v>286</v>
      </c>
      <c r="D84" s="105">
        <v>21.9</v>
      </c>
      <c r="E84" s="105">
        <v>6263.4</v>
      </c>
      <c r="F84" s="106" t="s">
        <v>12</v>
      </c>
    </row>
    <row r="85" spans="2:6" ht="12.75">
      <c r="B85" s="34">
        <v>45915.5153125</v>
      </c>
      <c r="C85" s="104">
        <v>299</v>
      </c>
      <c r="D85" s="105">
        <v>21.9</v>
      </c>
      <c r="E85" s="105">
        <v>6548.0999999999995</v>
      </c>
      <c r="F85" s="106" t="s">
        <v>12</v>
      </c>
    </row>
    <row r="86" spans="2:6" ht="12.75">
      <c r="B86" s="34">
        <v>45915.5153125</v>
      </c>
      <c r="C86" s="104">
        <v>293</v>
      </c>
      <c r="D86" s="105">
        <v>21.9</v>
      </c>
      <c r="E86" s="105">
        <v>6416.7</v>
      </c>
      <c r="F86" s="106" t="s">
        <v>12</v>
      </c>
    </row>
    <row r="87" spans="2:6" ht="12.75">
      <c r="B87" s="34">
        <v>45915.53020833333</v>
      </c>
      <c r="C87" s="104">
        <v>282</v>
      </c>
      <c r="D87" s="105">
        <v>21.9</v>
      </c>
      <c r="E87" s="105">
        <v>6175.7999999999993</v>
      </c>
      <c r="F87" s="106" t="s">
        <v>12</v>
      </c>
    </row>
    <row r="88" spans="2:6" ht="12.75">
      <c r="B88" s="34">
        <v>45915.53020833333</v>
      </c>
      <c r="C88" s="104">
        <v>265</v>
      </c>
      <c r="D88" s="105">
        <v>21.9</v>
      </c>
      <c r="E88" s="105">
        <v>5803.5</v>
      </c>
      <c r="F88" s="106" t="s">
        <v>12</v>
      </c>
    </row>
    <row r="89" spans="2:6" ht="12.75">
      <c r="B89" s="34">
        <v>45915.53020833333</v>
      </c>
      <c r="C89" s="104">
        <v>266</v>
      </c>
      <c r="D89" s="105">
        <v>21.9</v>
      </c>
      <c r="E89" s="105">
        <v>5825.4</v>
      </c>
      <c r="F89" s="106" t="s">
        <v>12</v>
      </c>
    </row>
    <row r="90" spans="2:6" ht="12.75">
      <c r="B90" s="34">
        <v>45915.532453703701</v>
      </c>
      <c r="C90" s="104">
        <v>610</v>
      </c>
      <c r="D90" s="105">
        <v>21.88</v>
      </c>
      <c r="E90" s="105">
        <v>13346.8</v>
      </c>
      <c r="F90" s="106" t="s">
        <v>12</v>
      </c>
    </row>
    <row r="91" spans="2:6" ht="12.75">
      <c r="B91" s="34">
        <v>45915.536493055559</v>
      </c>
      <c r="C91" s="104">
        <v>284</v>
      </c>
      <c r="D91" s="105">
        <v>21.9</v>
      </c>
      <c r="E91" s="105">
        <v>6219.5999999999995</v>
      </c>
      <c r="F91" s="106" t="s">
        <v>12</v>
      </c>
    </row>
    <row r="92" spans="2:6" ht="12.75">
      <c r="B92" s="34">
        <v>45915.537499999999</v>
      </c>
      <c r="C92" s="104">
        <v>214</v>
      </c>
      <c r="D92" s="105">
        <v>21.9</v>
      </c>
      <c r="E92" s="105">
        <v>4686.5999999999995</v>
      </c>
      <c r="F92" s="106" t="s">
        <v>12</v>
      </c>
    </row>
    <row r="93" spans="2:6" ht="12.75">
      <c r="B93" s="34">
        <v>45915.537499999999</v>
      </c>
      <c r="C93" s="104">
        <v>51</v>
      </c>
      <c r="D93" s="105">
        <v>21.9</v>
      </c>
      <c r="E93" s="105">
        <v>1116.8999999999999</v>
      </c>
      <c r="F93" s="106" t="s">
        <v>12</v>
      </c>
    </row>
    <row r="94" spans="2:6" ht="12.75">
      <c r="B94" s="34">
        <v>45915.537499999999</v>
      </c>
      <c r="C94" s="104">
        <v>49</v>
      </c>
      <c r="D94" s="105">
        <v>21.9</v>
      </c>
      <c r="E94" s="105">
        <v>1073.0999999999999</v>
      </c>
      <c r="F94" s="106" t="s">
        <v>12</v>
      </c>
    </row>
    <row r="95" spans="2:6" ht="12.75">
      <c r="B95" s="34">
        <v>45915.559432870374</v>
      </c>
      <c r="C95" s="104">
        <v>49</v>
      </c>
      <c r="D95" s="105">
        <v>21.9</v>
      </c>
      <c r="E95" s="105">
        <v>1073.0999999999999</v>
      </c>
      <c r="F95" s="106" t="s">
        <v>12</v>
      </c>
    </row>
    <row r="96" spans="2:6" ht="12.75">
      <c r="B96" s="34">
        <v>45915.559432870374</v>
      </c>
      <c r="C96" s="104">
        <v>537</v>
      </c>
      <c r="D96" s="105">
        <v>21.9</v>
      </c>
      <c r="E96" s="105">
        <v>11760.3</v>
      </c>
      <c r="F96" s="106" t="s">
        <v>12</v>
      </c>
    </row>
    <row r="97" spans="2:6" ht="12.75">
      <c r="B97" s="34">
        <v>45915.559432870374</v>
      </c>
      <c r="C97" s="104">
        <v>310</v>
      </c>
      <c r="D97" s="105">
        <v>21.9</v>
      </c>
      <c r="E97" s="105">
        <v>6789</v>
      </c>
      <c r="F97" s="106" t="s">
        <v>12</v>
      </c>
    </row>
    <row r="98" spans="2:6" ht="12.75">
      <c r="B98" s="34">
        <v>45915.559432870374</v>
      </c>
      <c r="C98" s="104">
        <v>496</v>
      </c>
      <c r="D98" s="105">
        <v>21.9</v>
      </c>
      <c r="E98" s="105">
        <v>10862.4</v>
      </c>
      <c r="F98" s="106" t="s">
        <v>12</v>
      </c>
    </row>
    <row r="99" spans="2:6" ht="12.75">
      <c r="B99" s="34">
        <v>45915.574074074073</v>
      </c>
      <c r="C99" s="104">
        <v>202</v>
      </c>
      <c r="D99" s="105">
        <v>21.88</v>
      </c>
      <c r="E99" s="105">
        <v>4419.76</v>
      </c>
      <c r="F99" s="106" t="s">
        <v>12</v>
      </c>
    </row>
    <row r="100" spans="2:6" ht="12.75">
      <c r="B100" s="34">
        <v>45915.574074074073</v>
      </c>
      <c r="C100" s="104">
        <v>270</v>
      </c>
      <c r="D100" s="105">
        <v>21.88</v>
      </c>
      <c r="E100" s="105">
        <v>5907.5999999999995</v>
      </c>
      <c r="F100" s="106" t="s">
        <v>12</v>
      </c>
    </row>
    <row r="101" spans="2:6" ht="12.75">
      <c r="B101" s="34">
        <v>45915.574074074073</v>
      </c>
      <c r="C101" s="104">
        <v>78</v>
      </c>
      <c r="D101" s="105">
        <v>21.88</v>
      </c>
      <c r="E101" s="105">
        <v>1706.6399999999999</v>
      </c>
      <c r="F101" s="106" t="s">
        <v>12</v>
      </c>
    </row>
    <row r="102" spans="2:6" ht="12.75">
      <c r="B102" s="34">
        <v>45915.585914351854</v>
      </c>
      <c r="C102" s="104">
        <v>286</v>
      </c>
      <c r="D102" s="105">
        <v>21.88</v>
      </c>
      <c r="E102" s="105">
        <v>6257.6799999999994</v>
      </c>
      <c r="F102" s="106" t="s">
        <v>12</v>
      </c>
    </row>
    <row r="103" spans="2:6" ht="12.75">
      <c r="B103" s="34">
        <v>45915.586724537039</v>
      </c>
      <c r="C103" s="104">
        <v>267</v>
      </c>
      <c r="D103" s="105">
        <v>21.86</v>
      </c>
      <c r="E103" s="105">
        <v>5836.62</v>
      </c>
      <c r="F103" s="106" t="s">
        <v>12</v>
      </c>
    </row>
    <row r="104" spans="2:6" ht="12.75">
      <c r="B104" s="34">
        <v>45915.586724537039</v>
      </c>
      <c r="C104" s="104">
        <v>271</v>
      </c>
      <c r="D104" s="105">
        <v>21.86</v>
      </c>
      <c r="E104" s="105">
        <v>5924.0599999999995</v>
      </c>
      <c r="F104" s="106" t="s">
        <v>12</v>
      </c>
    </row>
    <row r="105" spans="2:6" ht="12.75">
      <c r="B105" s="34">
        <v>45915.586724537039</v>
      </c>
      <c r="C105" s="104">
        <v>272</v>
      </c>
      <c r="D105" s="105">
        <v>21.86</v>
      </c>
      <c r="E105" s="105">
        <v>5945.92</v>
      </c>
      <c r="F105" s="106" t="s">
        <v>12</v>
      </c>
    </row>
    <row r="106" spans="2:6" ht="12.75">
      <c r="B106" s="34">
        <v>45915.586724537039</v>
      </c>
      <c r="C106" s="104">
        <v>266</v>
      </c>
      <c r="D106" s="105">
        <v>21.86</v>
      </c>
      <c r="E106" s="105">
        <v>5814.76</v>
      </c>
      <c r="F106" s="106" t="s">
        <v>12</v>
      </c>
    </row>
    <row r="107" spans="2:6" ht="12.75">
      <c r="B107" s="34">
        <v>45915.593113425923</v>
      </c>
      <c r="C107" s="104">
        <v>57</v>
      </c>
      <c r="D107" s="105">
        <v>21.84</v>
      </c>
      <c r="E107" s="105">
        <v>1244.8799999999999</v>
      </c>
      <c r="F107" s="106" t="s">
        <v>12</v>
      </c>
    </row>
    <row r="108" spans="2:6" ht="12.75">
      <c r="B108" s="34">
        <v>45915.5934375</v>
      </c>
      <c r="C108" s="104">
        <v>283</v>
      </c>
      <c r="D108" s="105">
        <v>21.84</v>
      </c>
      <c r="E108" s="105">
        <v>6180.72</v>
      </c>
      <c r="F108" s="106" t="s">
        <v>12</v>
      </c>
    </row>
    <row r="109" spans="2:6" ht="12.75">
      <c r="B109" s="34">
        <v>45915.5934375</v>
      </c>
      <c r="C109" s="104">
        <v>1443</v>
      </c>
      <c r="D109" s="105">
        <v>21.84</v>
      </c>
      <c r="E109" s="105">
        <v>31515.119999999999</v>
      </c>
      <c r="F109" s="106" t="s">
        <v>12</v>
      </c>
    </row>
    <row r="110" spans="2:6" ht="12.75">
      <c r="B110" s="34">
        <v>45915.597627314812</v>
      </c>
      <c r="C110" s="104">
        <v>285</v>
      </c>
      <c r="D110" s="105">
        <v>21.8</v>
      </c>
      <c r="E110" s="105">
        <v>6213</v>
      </c>
      <c r="F110" s="106" t="s">
        <v>12</v>
      </c>
    </row>
    <row r="111" spans="2:6" ht="12.75">
      <c r="B111" s="34">
        <v>45915.597627314812</v>
      </c>
      <c r="C111" s="104">
        <v>288</v>
      </c>
      <c r="D111" s="105">
        <v>21.8</v>
      </c>
      <c r="E111" s="105">
        <v>6278.4000000000005</v>
      </c>
      <c r="F111" s="106" t="s">
        <v>12</v>
      </c>
    </row>
    <row r="112" spans="2:6" ht="12.75">
      <c r="B112" s="34">
        <v>45915.60664351852</v>
      </c>
      <c r="C112" s="104">
        <v>303</v>
      </c>
      <c r="D112" s="105">
        <v>21.8</v>
      </c>
      <c r="E112" s="105">
        <v>6605.4000000000005</v>
      </c>
      <c r="F112" s="106" t="s">
        <v>12</v>
      </c>
    </row>
    <row r="113" spans="2:6" ht="12.75">
      <c r="B113" s="34">
        <v>45915.60664351852</v>
      </c>
      <c r="C113" s="104">
        <v>269</v>
      </c>
      <c r="D113" s="105">
        <v>21.8</v>
      </c>
      <c r="E113" s="105">
        <v>5864.2</v>
      </c>
      <c r="F113" s="106" t="s">
        <v>12</v>
      </c>
    </row>
    <row r="114" spans="2:6" ht="12.75">
      <c r="B114" s="34">
        <v>45915.60664351852</v>
      </c>
      <c r="C114" s="104">
        <v>301</v>
      </c>
      <c r="D114" s="105">
        <v>21.8</v>
      </c>
      <c r="E114" s="105">
        <v>6561.8</v>
      </c>
      <c r="F114" s="106" t="s">
        <v>12</v>
      </c>
    </row>
    <row r="115" spans="2:6" ht="12.75">
      <c r="B115" s="34">
        <v>45915.606817129628</v>
      </c>
      <c r="C115" s="104">
        <v>534</v>
      </c>
      <c r="D115" s="105">
        <v>21.78</v>
      </c>
      <c r="E115" s="105">
        <v>11630.52</v>
      </c>
      <c r="F115" s="106" t="s">
        <v>12</v>
      </c>
    </row>
    <row r="116" spans="2:6" ht="12.75">
      <c r="B116" s="34">
        <v>45915.606817129628</v>
      </c>
      <c r="C116" s="104">
        <v>800</v>
      </c>
      <c r="D116" s="105">
        <v>21.78</v>
      </c>
      <c r="E116" s="105">
        <v>17424</v>
      </c>
      <c r="F116" s="106" t="s">
        <v>12</v>
      </c>
    </row>
    <row r="117" spans="2:6" ht="12.75">
      <c r="B117" s="34">
        <v>45915.606817129628</v>
      </c>
      <c r="C117" s="104">
        <v>800</v>
      </c>
      <c r="D117" s="105">
        <v>21.78</v>
      </c>
      <c r="E117" s="105">
        <v>17424</v>
      </c>
      <c r="F117" s="106" t="s">
        <v>12</v>
      </c>
    </row>
    <row r="118" spans="2:6" ht="12.75">
      <c r="B118" s="34">
        <v>45915.606817129628</v>
      </c>
      <c r="C118" s="104">
        <v>66</v>
      </c>
      <c r="D118" s="105">
        <v>21.78</v>
      </c>
      <c r="E118" s="105">
        <v>1437.48</v>
      </c>
      <c r="F118" s="106" t="s">
        <v>12</v>
      </c>
    </row>
    <row r="119" spans="2:6" ht="12.75">
      <c r="B119" s="34">
        <v>45915.606817129628</v>
      </c>
      <c r="C119" s="104">
        <v>800</v>
      </c>
      <c r="D119" s="105">
        <v>21.78</v>
      </c>
      <c r="E119" s="105">
        <v>17424</v>
      </c>
      <c r="F119" s="106" t="s">
        <v>12</v>
      </c>
    </row>
    <row r="120" spans="2:6" ht="12.75">
      <c r="B120" s="34">
        <v>45915.613217592596</v>
      </c>
      <c r="C120" s="104">
        <v>276</v>
      </c>
      <c r="D120" s="105">
        <v>21.76</v>
      </c>
      <c r="E120" s="105">
        <v>6005.76</v>
      </c>
      <c r="F120" s="106" t="s">
        <v>12</v>
      </c>
    </row>
    <row r="121" spans="2:6" ht="12.75">
      <c r="B121" s="34">
        <v>45915.613217592596</v>
      </c>
      <c r="C121" s="104">
        <v>284</v>
      </c>
      <c r="D121" s="105">
        <v>21.76</v>
      </c>
      <c r="E121" s="105">
        <v>6179.84</v>
      </c>
      <c r="F121" s="106" t="s">
        <v>12</v>
      </c>
    </row>
    <row r="122" spans="2:6" ht="12.75">
      <c r="B122" s="34">
        <v>45915.613217592596</v>
      </c>
      <c r="C122" s="104">
        <v>297</v>
      </c>
      <c r="D122" s="105">
        <v>21.76</v>
      </c>
      <c r="E122" s="105">
        <v>6462.72</v>
      </c>
      <c r="F122" s="106" t="s">
        <v>12</v>
      </c>
    </row>
    <row r="123" spans="2:6" ht="12.75">
      <c r="B123" s="34">
        <v>45915.623229166667</v>
      </c>
      <c r="C123" s="104">
        <v>303</v>
      </c>
      <c r="D123" s="105">
        <v>21.78</v>
      </c>
      <c r="E123" s="105">
        <v>6599.34</v>
      </c>
      <c r="F123" s="106" t="s">
        <v>12</v>
      </c>
    </row>
    <row r="124" spans="2:6" ht="12.75">
      <c r="B124" s="34">
        <v>45915.62327546296</v>
      </c>
      <c r="C124" s="104">
        <v>195</v>
      </c>
      <c r="D124" s="105">
        <v>21.76</v>
      </c>
      <c r="E124" s="105">
        <v>4243.2000000000007</v>
      </c>
      <c r="F124" s="106" t="s">
        <v>12</v>
      </c>
    </row>
    <row r="125" spans="2:6" ht="12.75">
      <c r="B125" s="34">
        <v>45915.62327546296</v>
      </c>
      <c r="C125" s="104">
        <v>264</v>
      </c>
      <c r="D125" s="105">
        <v>21.76</v>
      </c>
      <c r="E125" s="105">
        <v>5744.64</v>
      </c>
      <c r="F125" s="106" t="s">
        <v>12</v>
      </c>
    </row>
    <row r="126" spans="2:6" ht="12.75">
      <c r="B126" s="34">
        <v>45915.62327546296</v>
      </c>
      <c r="C126" s="104">
        <v>73</v>
      </c>
      <c r="D126" s="105">
        <v>21.76</v>
      </c>
      <c r="E126" s="105">
        <v>1588.48</v>
      </c>
      <c r="F126" s="106" t="s">
        <v>12</v>
      </c>
    </row>
    <row r="127" spans="2:6" ht="12.75">
      <c r="B127" s="34">
        <v>45915.62327546296</v>
      </c>
      <c r="C127" s="104">
        <v>264</v>
      </c>
      <c r="D127" s="105">
        <v>21.76</v>
      </c>
      <c r="E127" s="105">
        <v>5744.64</v>
      </c>
      <c r="F127" s="106" t="s">
        <v>12</v>
      </c>
    </row>
    <row r="128" spans="2:6" ht="12.75">
      <c r="B128" s="34">
        <v>45915.62327546296</v>
      </c>
      <c r="C128" s="104">
        <v>268</v>
      </c>
      <c r="D128" s="105">
        <v>21.76</v>
      </c>
      <c r="E128" s="105">
        <v>5831.68</v>
      </c>
      <c r="F128" s="106" t="s">
        <v>12</v>
      </c>
    </row>
    <row r="129" spans="2:6" ht="12.75">
      <c r="B129" s="34">
        <v>45915.62327546296</v>
      </c>
      <c r="C129" s="104">
        <v>300</v>
      </c>
      <c r="D129" s="105">
        <v>21.76</v>
      </c>
      <c r="E129" s="105">
        <v>6528.0000000000009</v>
      </c>
      <c r="F129" s="106" t="s">
        <v>12</v>
      </c>
    </row>
    <row r="130" spans="2:6" ht="12.75">
      <c r="B130" s="34">
        <v>45915.62327546296</v>
      </c>
      <c r="C130" s="104">
        <v>800</v>
      </c>
      <c r="D130" s="105">
        <v>21.76</v>
      </c>
      <c r="E130" s="105">
        <v>17408</v>
      </c>
      <c r="F130" s="106" t="s">
        <v>12</v>
      </c>
    </row>
    <row r="131" spans="2:6" ht="12.75">
      <c r="B131" s="34">
        <v>45915.62327546296</v>
      </c>
      <c r="C131" s="104">
        <v>800</v>
      </c>
      <c r="D131" s="105">
        <v>21.76</v>
      </c>
      <c r="E131" s="105">
        <v>17408</v>
      </c>
      <c r="F131" s="106" t="s">
        <v>12</v>
      </c>
    </row>
    <row r="132" spans="2:6" ht="12.75">
      <c r="B132" s="34">
        <v>45915.62327546296</v>
      </c>
      <c r="C132" s="104">
        <v>800</v>
      </c>
      <c r="D132" s="105">
        <v>21.76</v>
      </c>
      <c r="E132" s="105">
        <v>17408</v>
      </c>
      <c r="F132" s="106" t="s">
        <v>12</v>
      </c>
    </row>
    <row r="133" spans="2:6" ht="12.75">
      <c r="B133" s="34">
        <v>45915.634062500001</v>
      </c>
      <c r="C133" s="104">
        <v>265</v>
      </c>
      <c r="D133" s="105">
        <v>21.8</v>
      </c>
      <c r="E133" s="105">
        <v>5777</v>
      </c>
      <c r="F133" s="106" t="s">
        <v>12</v>
      </c>
    </row>
    <row r="134" spans="2:6" ht="12.75">
      <c r="B134" s="34">
        <v>45915.635057870371</v>
      </c>
      <c r="C134" s="104">
        <v>20</v>
      </c>
      <c r="D134" s="105">
        <v>21.8</v>
      </c>
      <c r="E134" s="105">
        <v>436</v>
      </c>
      <c r="F134" s="106" t="s">
        <v>12</v>
      </c>
    </row>
    <row r="135" spans="2:6" ht="12.75">
      <c r="B135" s="34">
        <v>45915.635057870371</v>
      </c>
      <c r="C135" s="104">
        <v>389</v>
      </c>
      <c r="D135" s="105">
        <v>21.8</v>
      </c>
      <c r="E135" s="105">
        <v>8480.2000000000007</v>
      </c>
      <c r="F135" s="106" t="s">
        <v>12</v>
      </c>
    </row>
    <row r="136" spans="2:6" ht="12.75">
      <c r="B136" s="34">
        <v>45915.635150462964</v>
      </c>
      <c r="C136" s="104">
        <v>55</v>
      </c>
      <c r="D136" s="105">
        <v>21.8</v>
      </c>
      <c r="E136" s="105">
        <v>1199</v>
      </c>
      <c r="F136" s="106" t="s">
        <v>12</v>
      </c>
    </row>
    <row r="137" spans="2:6" ht="12.75">
      <c r="B137" s="34">
        <v>45915.635150462964</v>
      </c>
      <c r="C137" s="104">
        <v>389</v>
      </c>
      <c r="D137" s="105">
        <v>21.8</v>
      </c>
      <c r="E137" s="105">
        <v>8480.2000000000007</v>
      </c>
      <c r="F137" s="106" t="s">
        <v>12</v>
      </c>
    </row>
    <row r="138" spans="2:6" ht="12.75">
      <c r="B138" s="34">
        <v>45915.64298611111</v>
      </c>
      <c r="C138" s="104">
        <v>61</v>
      </c>
      <c r="D138" s="105">
        <v>21.8</v>
      </c>
      <c r="E138" s="105">
        <v>1329.8</v>
      </c>
      <c r="F138" s="106" t="s">
        <v>12</v>
      </c>
    </row>
    <row r="139" spans="2:6" ht="12.75">
      <c r="B139" s="34">
        <v>45915.64298611111</v>
      </c>
      <c r="C139" s="104">
        <v>114</v>
      </c>
      <c r="D139" s="105">
        <v>21.8</v>
      </c>
      <c r="E139" s="105">
        <v>2485.2000000000003</v>
      </c>
      <c r="F139" s="106" t="s">
        <v>12</v>
      </c>
    </row>
    <row r="140" spans="2:6" ht="12.75">
      <c r="B140" s="34">
        <v>45915.644178240742</v>
      </c>
      <c r="C140" s="104">
        <v>263</v>
      </c>
      <c r="D140" s="105">
        <v>21.78</v>
      </c>
      <c r="E140" s="105">
        <v>5728.14</v>
      </c>
      <c r="F140" s="106" t="s">
        <v>12</v>
      </c>
    </row>
    <row r="141" spans="2:6" ht="12.75">
      <c r="B141" s="34">
        <v>45915.644178240742</v>
      </c>
      <c r="C141" s="104">
        <v>73</v>
      </c>
      <c r="D141" s="105">
        <v>21.78</v>
      </c>
      <c r="E141" s="105">
        <v>1589.94</v>
      </c>
      <c r="F141" s="106" t="s">
        <v>12</v>
      </c>
    </row>
    <row r="142" spans="2:6" ht="12.75">
      <c r="B142" s="34">
        <v>45915.644178240742</v>
      </c>
      <c r="C142" s="104">
        <v>301</v>
      </c>
      <c r="D142" s="105">
        <v>21.78</v>
      </c>
      <c r="E142" s="105">
        <v>6555.7800000000007</v>
      </c>
      <c r="F142" s="106" t="s">
        <v>12</v>
      </c>
    </row>
    <row r="143" spans="2:6" ht="12.75">
      <c r="B143" s="34">
        <v>45915.644178240742</v>
      </c>
      <c r="C143" s="104">
        <v>581</v>
      </c>
      <c r="D143" s="105">
        <v>21.78</v>
      </c>
      <c r="E143" s="105">
        <v>12654.18</v>
      </c>
      <c r="F143" s="106" t="s">
        <v>12</v>
      </c>
    </row>
    <row r="144" spans="2:6" ht="12.75">
      <c r="B144" s="34">
        <v>45915.644178240742</v>
      </c>
      <c r="C144" s="104">
        <v>267</v>
      </c>
      <c r="D144" s="105">
        <v>21.8</v>
      </c>
      <c r="E144" s="105">
        <v>5820.6</v>
      </c>
      <c r="F144" s="106" t="s">
        <v>12</v>
      </c>
    </row>
    <row r="145" spans="2:6" ht="12.75">
      <c r="B145" s="34">
        <v>45915.645844907405</v>
      </c>
      <c r="C145" s="104">
        <v>308</v>
      </c>
      <c r="D145" s="105">
        <v>21.74</v>
      </c>
      <c r="E145" s="105">
        <v>6695.9199999999992</v>
      </c>
      <c r="F145" s="106" t="s">
        <v>12</v>
      </c>
    </row>
    <row r="146" spans="2:6" ht="12.75">
      <c r="B146" s="34">
        <v>45915.647847222222</v>
      </c>
      <c r="C146" s="104">
        <v>107</v>
      </c>
      <c r="D146" s="105">
        <v>21.74</v>
      </c>
      <c r="E146" s="105">
        <v>2326.1799999999998</v>
      </c>
      <c r="F146" s="106" t="s">
        <v>12</v>
      </c>
    </row>
    <row r="147" spans="2:6" ht="12.75">
      <c r="B147" s="34">
        <v>45915.647847222222</v>
      </c>
      <c r="C147" s="104">
        <v>161</v>
      </c>
      <c r="D147" s="105">
        <v>21.74</v>
      </c>
      <c r="E147" s="105">
        <v>3500.14</v>
      </c>
      <c r="F147" s="106" t="s">
        <v>12</v>
      </c>
    </row>
    <row r="148" spans="2:6" ht="12.75">
      <c r="B148" s="34">
        <v>45915.650821759256</v>
      </c>
      <c r="C148" s="104">
        <v>265</v>
      </c>
      <c r="D148" s="105">
        <v>21.74</v>
      </c>
      <c r="E148" s="105">
        <v>5761.0999999999995</v>
      </c>
      <c r="F148" s="106" t="s">
        <v>12</v>
      </c>
    </row>
    <row r="149" spans="2:6" ht="12.75">
      <c r="B149" s="34">
        <v>45915.650821759256</v>
      </c>
      <c r="C149" s="104">
        <v>348</v>
      </c>
      <c r="D149" s="105">
        <v>21.74</v>
      </c>
      <c r="E149" s="105">
        <v>7565.5199999999995</v>
      </c>
      <c r="F149" s="106" t="s">
        <v>12</v>
      </c>
    </row>
    <row r="150" spans="2:6" ht="12.75">
      <c r="B150" s="34">
        <v>45915.65828703704</v>
      </c>
      <c r="C150" s="104">
        <v>338</v>
      </c>
      <c r="D150" s="105">
        <v>21.76</v>
      </c>
      <c r="E150" s="105">
        <v>7354.88</v>
      </c>
      <c r="F150" s="106" t="s">
        <v>12</v>
      </c>
    </row>
    <row r="151" spans="2:6" ht="12.75">
      <c r="B151" s="34">
        <v>45915.65828703704</v>
      </c>
      <c r="C151" s="104">
        <v>225</v>
      </c>
      <c r="D151" s="105">
        <v>21.76</v>
      </c>
      <c r="E151" s="105">
        <v>4896</v>
      </c>
      <c r="F151" s="106" t="s">
        <v>12</v>
      </c>
    </row>
    <row r="152" spans="2:6" ht="12.75">
      <c r="B152" s="34">
        <v>45915.65828703704</v>
      </c>
      <c r="C152" s="104">
        <v>113</v>
      </c>
      <c r="D152" s="105">
        <v>21.76</v>
      </c>
      <c r="E152" s="105">
        <v>2458.88</v>
      </c>
      <c r="F152" s="106" t="s">
        <v>12</v>
      </c>
    </row>
    <row r="153" spans="2:6" ht="12.75">
      <c r="B153" s="34">
        <v>45915.660532407404</v>
      </c>
      <c r="C153" s="104">
        <v>232</v>
      </c>
      <c r="D153" s="105">
        <v>21.76</v>
      </c>
      <c r="E153" s="105">
        <v>5048.3200000000006</v>
      </c>
      <c r="F153" s="106" t="s">
        <v>12</v>
      </c>
    </row>
    <row r="154" spans="2:6" ht="12.75">
      <c r="B154" s="34">
        <v>45915.660532407404</v>
      </c>
      <c r="C154" s="104">
        <v>144</v>
      </c>
      <c r="D154" s="105">
        <v>21.76</v>
      </c>
      <c r="E154" s="105">
        <v>3133.44</v>
      </c>
      <c r="F154" s="106" t="s">
        <v>12</v>
      </c>
    </row>
    <row r="155" spans="2:6" ht="12.75">
      <c r="B155" s="34">
        <v>45915.660532407404</v>
      </c>
      <c r="C155" s="104">
        <v>84</v>
      </c>
      <c r="D155" s="105">
        <v>21.76</v>
      </c>
      <c r="E155" s="105">
        <v>1827.8400000000001</v>
      </c>
      <c r="F155" s="106" t="s">
        <v>12</v>
      </c>
    </row>
    <row r="156" spans="2:6" ht="12.75">
      <c r="B156" s="34">
        <v>45915.660532407404</v>
      </c>
      <c r="C156" s="104">
        <v>28</v>
      </c>
      <c r="D156" s="105">
        <v>21.76</v>
      </c>
      <c r="E156" s="105">
        <v>609.28000000000009</v>
      </c>
      <c r="F156" s="106" t="s">
        <v>12</v>
      </c>
    </row>
    <row r="157" spans="2:6" ht="12.75">
      <c r="B157" s="34">
        <v>45915.660532407404</v>
      </c>
      <c r="C157" s="104">
        <v>116</v>
      </c>
      <c r="D157" s="105">
        <v>21.76</v>
      </c>
      <c r="E157" s="105">
        <v>2524.1600000000003</v>
      </c>
      <c r="F157" s="106" t="s">
        <v>12</v>
      </c>
    </row>
    <row r="158" spans="2:6" ht="12.75">
      <c r="B158" s="34">
        <v>45915.660532407404</v>
      </c>
      <c r="C158" s="104">
        <v>107</v>
      </c>
      <c r="D158" s="105">
        <v>21.76</v>
      </c>
      <c r="E158" s="105">
        <v>2328.3200000000002</v>
      </c>
      <c r="F158" s="106" t="s">
        <v>12</v>
      </c>
    </row>
    <row r="159" spans="2:6" ht="12.75">
      <c r="B159" s="34">
        <v>45915.660532407404</v>
      </c>
      <c r="C159" s="104">
        <v>265</v>
      </c>
      <c r="D159" s="105">
        <v>21.76</v>
      </c>
      <c r="E159" s="105">
        <v>5766.4000000000005</v>
      </c>
      <c r="F159" s="106" t="s">
        <v>12</v>
      </c>
    </row>
    <row r="160" spans="2:6" ht="12.75">
      <c r="B160" s="34">
        <v>45915.668240740742</v>
      </c>
      <c r="C160" s="104">
        <v>55</v>
      </c>
      <c r="D160" s="105">
        <v>21.76</v>
      </c>
      <c r="E160" s="105">
        <v>1196.8000000000002</v>
      </c>
      <c r="F160" s="106" t="s">
        <v>12</v>
      </c>
    </row>
    <row r="161" spans="2:6" ht="12.75">
      <c r="B161" s="34">
        <v>45915.668240740742</v>
      </c>
      <c r="C161" s="104">
        <v>330</v>
      </c>
      <c r="D161" s="105">
        <v>21.76</v>
      </c>
      <c r="E161" s="105">
        <v>7180.8</v>
      </c>
      <c r="F161" s="106" t="s">
        <v>12</v>
      </c>
    </row>
    <row r="162" spans="2:6" ht="12.75">
      <c r="B162" s="34">
        <v>45915.668240740742</v>
      </c>
      <c r="C162" s="104">
        <v>208</v>
      </c>
      <c r="D162" s="105">
        <v>21.76</v>
      </c>
      <c r="E162" s="105">
        <v>4526.08</v>
      </c>
      <c r="F162" s="106" t="s">
        <v>12</v>
      </c>
    </row>
    <row r="163" spans="2:6" ht="12.75">
      <c r="B163" s="34">
        <v>45915.668240740742</v>
      </c>
      <c r="C163" s="104">
        <v>214</v>
      </c>
      <c r="D163" s="105">
        <v>21.76</v>
      </c>
      <c r="E163" s="105">
        <v>4656.6400000000003</v>
      </c>
      <c r="F163" s="106" t="s">
        <v>12</v>
      </c>
    </row>
    <row r="164" spans="2:6" ht="12.75">
      <c r="B164" s="34">
        <v>45915.668240740742</v>
      </c>
      <c r="C164" s="104">
        <v>116</v>
      </c>
      <c r="D164" s="105">
        <v>21.76</v>
      </c>
      <c r="E164" s="105">
        <v>2524.1600000000003</v>
      </c>
      <c r="F164" s="106" t="s">
        <v>12</v>
      </c>
    </row>
    <row r="165" spans="2:6" ht="12.75">
      <c r="B165" s="34">
        <v>45915.668240740742</v>
      </c>
      <c r="C165" s="104">
        <v>330</v>
      </c>
      <c r="D165" s="105">
        <v>21.76</v>
      </c>
      <c r="E165" s="105">
        <v>7180.8</v>
      </c>
      <c r="F165" s="106" t="s">
        <v>12</v>
      </c>
    </row>
    <row r="166" spans="2:6" ht="12.75">
      <c r="B166" s="34">
        <v>45915.668240740742</v>
      </c>
      <c r="C166" s="104">
        <v>278</v>
      </c>
      <c r="D166" s="105">
        <v>21.76</v>
      </c>
      <c r="E166" s="105">
        <v>6049.2800000000007</v>
      </c>
      <c r="F166" s="106" t="s">
        <v>12</v>
      </c>
    </row>
    <row r="167" spans="2:6" ht="12.75">
      <c r="B167" s="34">
        <v>45915.668240740742</v>
      </c>
      <c r="C167" s="104">
        <v>267</v>
      </c>
      <c r="D167" s="105">
        <v>21.76</v>
      </c>
      <c r="E167" s="105">
        <v>5809.92</v>
      </c>
      <c r="F167" s="106" t="s">
        <v>12</v>
      </c>
    </row>
    <row r="168" spans="2:6" ht="12.75">
      <c r="B168" s="34">
        <v>45915.668240740742</v>
      </c>
      <c r="C168" s="104">
        <v>300</v>
      </c>
      <c r="D168" s="105">
        <v>21.76</v>
      </c>
      <c r="E168" s="105">
        <v>6528.0000000000009</v>
      </c>
      <c r="F168" s="106" t="s">
        <v>12</v>
      </c>
    </row>
    <row r="169" spans="2:6" ht="12.75">
      <c r="B169" s="34">
        <v>45915.678842592592</v>
      </c>
      <c r="C169" s="104">
        <v>290</v>
      </c>
      <c r="D169" s="105">
        <v>21.8</v>
      </c>
      <c r="E169" s="105">
        <v>6322</v>
      </c>
      <c r="F169" s="106" t="s">
        <v>12</v>
      </c>
    </row>
    <row r="170" spans="2:6" ht="12.75">
      <c r="B170" s="34">
        <v>45915.678969907407</v>
      </c>
      <c r="C170" s="104">
        <v>281</v>
      </c>
      <c r="D170" s="105">
        <v>21.8</v>
      </c>
      <c r="E170" s="105">
        <v>6125.8</v>
      </c>
      <c r="F170" s="106" t="s">
        <v>12</v>
      </c>
    </row>
    <row r="171" spans="2:6" ht="12.75">
      <c r="B171" s="34">
        <v>45915.680486111109</v>
      </c>
      <c r="C171" s="104">
        <v>271</v>
      </c>
      <c r="D171" s="105">
        <v>21.8</v>
      </c>
      <c r="E171" s="105">
        <v>5907.8</v>
      </c>
      <c r="F171" s="106" t="s">
        <v>12</v>
      </c>
    </row>
    <row r="172" spans="2:6" ht="12.75">
      <c r="B172" s="34">
        <v>45915.685127314813</v>
      </c>
      <c r="C172" s="104">
        <v>277</v>
      </c>
      <c r="D172" s="105">
        <v>21.82</v>
      </c>
      <c r="E172" s="105">
        <v>6044.14</v>
      </c>
      <c r="F172" s="106" t="s">
        <v>12</v>
      </c>
    </row>
    <row r="173" spans="2:6" ht="12.75">
      <c r="B173" s="34">
        <v>45915.685127314813</v>
      </c>
      <c r="C173" s="104">
        <v>132</v>
      </c>
      <c r="D173" s="105">
        <v>21.84</v>
      </c>
      <c r="E173" s="105">
        <v>2882.88</v>
      </c>
      <c r="F173" s="106" t="s">
        <v>12</v>
      </c>
    </row>
    <row r="174" spans="2:6" ht="12.75">
      <c r="B174" s="34">
        <v>45915.685127314813</v>
      </c>
      <c r="C174" s="104">
        <v>164</v>
      </c>
      <c r="D174" s="105">
        <v>21.84</v>
      </c>
      <c r="E174" s="105">
        <v>3581.7599999999998</v>
      </c>
      <c r="F174" s="106" t="s">
        <v>12</v>
      </c>
    </row>
    <row r="175" spans="2:6" ht="12.75">
      <c r="B175" s="34">
        <v>45915.685127314813</v>
      </c>
      <c r="C175" s="104">
        <v>149</v>
      </c>
      <c r="D175" s="105">
        <v>21.84</v>
      </c>
      <c r="E175" s="105">
        <v>3254.16</v>
      </c>
      <c r="F175" s="106" t="s">
        <v>12</v>
      </c>
    </row>
    <row r="176" spans="2:6" ht="12.75">
      <c r="B176" s="34">
        <v>45915.685613425929</v>
      </c>
      <c r="C176" s="104">
        <v>300</v>
      </c>
      <c r="D176" s="105">
        <v>21.82</v>
      </c>
      <c r="E176" s="105">
        <v>6546</v>
      </c>
      <c r="F176" s="106" t="s">
        <v>12</v>
      </c>
    </row>
    <row r="177" spans="2:6" ht="12.75">
      <c r="B177" s="34">
        <v>45915.687152777777</v>
      </c>
      <c r="C177" s="104">
        <v>22</v>
      </c>
      <c r="D177" s="105">
        <v>21.82</v>
      </c>
      <c r="E177" s="105">
        <v>480.04</v>
      </c>
      <c r="F177" s="106" t="s">
        <v>12</v>
      </c>
    </row>
    <row r="178" spans="2:6" ht="12.75">
      <c r="B178" s="34">
        <v>45915.687152777777</v>
      </c>
      <c r="C178" s="104">
        <v>274</v>
      </c>
      <c r="D178" s="105">
        <v>21.82</v>
      </c>
      <c r="E178" s="105">
        <v>5978.68</v>
      </c>
      <c r="F178" s="106" t="s">
        <v>12</v>
      </c>
    </row>
    <row r="179" spans="2:6" ht="12.75">
      <c r="B179" s="34">
        <v>45915.688726851855</v>
      </c>
      <c r="C179" s="104">
        <v>180</v>
      </c>
      <c r="D179" s="105">
        <v>21.82</v>
      </c>
      <c r="E179" s="105">
        <v>3927.6</v>
      </c>
      <c r="F179" s="106" t="s">
        <v>12</v>
      </c>
    </row>
    <row r="180" spans="2:6" ht="12.75">
      <c r="B180" s="34">
        <v>45915.688726851855</v>
      </c>
      <c r="C180" s="104">
        <v>103</v>
      </c>
      <c r="D180" s="105">
        <v>21.82</v>
      </c>
      <c r="E180" s="105">
        <v>2247.46</v>
      </c>
      <c r="F180" s="106" t="s">
        <v>12</v>
      </c>
    </row>
    <row r="181" spans="2:6" ht="12.75">
      <c r="B181" s="34">
        <v>45915.68949074074</v>
      </c>
      <c r="C181" s="104">
        <v>1214</v>
      </c>
      <c r="D181" s="105">
        <v>21.8</v>
      </c>
      <c r="E181" s="105">
        <v>26465.200000000001</v>
      </c>
      <c r="F181" s="106" t="s">
        <v>12</v>
      </c>
    </row>
    <row r="182" spans="2:6" ht="12.75">
      <c r="B182" s="34">
        <v>45915.68949074074</v>
      </c>
      <c r="C182" s="104">
        <v>25</v>
      </c>
      <c r="D182" s="105">
        <v>21.8</v>
      </c>
      <c r="E182" s="105">
        <v>545</v>
      </c>
      <c r="F182" s="106" t="s">
        <v>12</v>
      </c>
    </row>
    <row r="183" spans="2:6" ht="12.75">
      <c r="B183" s="34">
        <v>45915.68949074074</v>
      </c>
      <c r="C183" s="104">
        <v>206</v>
      </c>
      <c r="D183" s="105">
        <v>21.8</v>
      </c>
      <c r="E183" s="105">
        <v>4490.8</v>
      </c>
      <c r="F183" s="106" t="s">
        <v>12</v>
      </c>
    </row>
    <row r="184" spans="2:6" ht="12.75">
      <c r="B184" s="34">
        <v>45915.68949074074</v>
      </c>
      <c r="C184" s="104">
        <v>37</v>
      </c>
      <c r="D184" s="105">
        <v>21.8</v>
      </c>
      <c r="E184" s="105">
        <v>806.6</v>
      </c>
      <c r="F184" s="106" t="s">
        <v>12</v>
      </c>
    </row>
    <row r="185" spans="2:6" ht="12.75">
      <c r="B185" s="34">
        <v>45915.701550925929</v>
      </c>
      <c r="C185" s="104">
        <v>136</v>
      </c>
      <c r="D185" s="105">
        <v>21.76</v>
      </c>
      <c r="E185" s="105">
        <v>2959.36</v>
      </c>
      <c r="F185" s="106" t="s">
        <v>12</v>
      </c>
    </row>
    <row r="186" spans="2:6" ht="12.75">
      <c r="B186" s="34">
        <v>45915.703020833331</v>
      </c>
      <c r="C186" s="104">
        <v>289</v>
      </c>
      <c r="D186" s="105">
        <v>21.78</v>
      </c>
      <c r="E186" s="105">
        <v>6294.42</v>
      </c>
      <c r="F186" s="106" t="s">
        <v>12</v>
      </c>
    </row>
    <row r="187" spans="2:6" ht="12.75">
      <c r="B187" s="34">
        <v>45915.703229166669</v>
      </c>
      <c r="C187" s="104">
        <v>150</v>
      </c>
      <c r="D187" s="105">
        <v>21.78</v>
      </c>
      <c r="E187" s="105">
        <v>3267</v>
      </c>
      <c r="F187" s="106" t="s">
        <v>12</v>
      </c>
    </row>
    <row r="188" spans="2:6" ht="12.75">
      <c r="B188" s="34">
        <v>45915.704317129632</v>
      </c>
      <c r="C188" s="104">
        <v>267</v>
      </c>
      <c r="D188" s="105">
        <v>21.76</v>
      </c>
      <c r="E188" s="105">
        <v>5809.92</v>
      </c>
      <c r="F188" s="106" t="s">
        <v>12</v>
      </c>
    </row>
    <row r="189" spans="2:6" ht="12.75">
      <c r="B189" s="34">
        <v>45915.704317129632</v>
      </c>
      <c r="C189" s="104">
        <v>532</v>
      </c>
      <c r="D189" s="105">
        <v>21.76</v>
      </c>
      <c r="E189" s="105">
        <v>11576.320000000002</v>
      </c>
      <c r="F189" s="106" t="s">
        <v>12</v>
      </c>
    </row>
    <row r="190" spans="2:6" ht="12.75">
      <c r="B190" s="34">
        <v>45915.704317129632</v>
      </c>
      <c r="C190" s="104">
        <v>286</v>
      </c>
      <c r="D190" s="105">
        <v>21.76</v>
      </c>
      <c r="E190" s="105">
        <v>6223.3600000000006</v>
      </c>
      <c r="F190" s="106" t="s">
        <v>12</v>
      </c>
    </row>
    <row r="191" spans="2:6" ht="12.75">
      <c r="B191" s="34">
        <v>45915.710069444445</v>
      </c>
      <c r="C191" s="104">
        <v>280</v>
      </c>
      <c r="D191" s="105">
        <v>21.74</v>
      </c>
      <c r="E191" s="105">
        <v>6087.2</v>
      </c>
      <c r="F191" s="106" t="s">
        <v>12</v>
      </c>
    </row>
    <row r="192" spans="2:6" ht="12.75">
      <c r="B192" s="34">
        <v>45915.710069444445</v>
      </c>
      <c r="C192" s="104">
        <v>265</v>
      </c>
      <c r="D192" s="105">
        <v>21.74</v>
      </c>
      <c r="E192" s="105">
        <v>5761.0999999999995</v>
      </c>
      <c r="F192" s="106" t="s">
        <v>12</v>
      </c>
    </row>
    <row r="193" spans="2:6" ht="12.75">
      <c r="B193" s="34">
        <v>45915.710069444445</v>
      </c>
      <c r="C193" s="104">
        <v>268</v>
      </c>
      <c r="D193" s="105">
        <v>21.74</v>
      </c>
      <c r="E193" s="105">
        <v>5826.32</v>
      </c>
      <c r="F193" s="106" t="s">
        <v>12</v>
      </c>
    </row>
    <row r="194" spans="2:6" ht="12.75">
      <c r="B194" s="34">
        <v>45915.716469907406</v>
      </c>
      <c r="C194" s="104">
        <v>280</v>
      </c>
      <c r="D194" s="105">
        <v>21.74</v>
      </c>
      <c r="E194" s="105">
        <v>6087.2</v>
      </c>
      <c r="F194" s="106" t="s">
        <v>12</v>
      </c>
    </row>
    <row r="195" spans="2:6" ht="12.75">
      <c r="B195" s="34">
        <v>45915.720960648148</v>
      </c>
      <c r="C195" s="104">
        <v>554</v>
      </c>
      <c r="D195" s="105">
        <v>21.74</v>
      </c>
      <c r="E195" s="105">
        <v>12043.96</v>
      </c>
      <c r="F195" s="106" t="s">
        <v>12</v>
      </c>
    </row>
    <row r="196" spans="2:6" ht="12.75">
      <c r="B196" s="34">
        <v>45915.721909722219</v>
      </c>
      <c r="C196" s="104">
        <v>74</v>
      </c>
      <c r="D196" s="105">
        <v>21.74</v>
      </c>
      <c r="E196" s="105">
        <v>1608.76</v>
      </c>
      <c r="F196" s="106" t="s">
        <v>12</v>
      </c>
    </row>
    <row r="197" spans="2:6" ht="12.75">
      <c r="B197" s="34">
        <v>45915.721909722219</v>
      </c>
      <c r="C197" s="104">
        <v>279</v>
      </c>
      <c r="D197" s="105">
        <v>21.74</v>
      </c>
      <c r="E197" s="105">
        <v>6065.4599999999991</v>
      </c>
      <c r="F197" s="106" t="s">
        <v>12</v>
      </c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4C521-B76C-48FD-AEC0-6E8DAAA48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2</v>
      </c>
      <c r="C15" s="59">
        <f>SUMIF(F20:F5000,F15,C20:C5000)</f>
        <v>39804</v>
      </c>
      <c r="D15" s="60">
        <f>E15/C15</f>
        <v>21.965932067128922</v>
      </c>
      <c r="E15" s="60">
        <f>SUMIF(F20:F5000,F15,E20:E5000)</f>
        <v>874331.95999999961</v>
      </c>
      <c r="F15" s="61" t="s">
        <v>12</v>
      </c>
    </row>
    <row r="16" spans="2:10">
      <c r="B16" s="26">
        <v>459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2.3828125</v>
      </c>
      <c r="C20" s="104">
        <v>288</v>
      </c>
      <c r="D20" s="105">
        <v>22.04</v>
      </c>
      <c r="E20" s="105">
        <v>6347.51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2.384618055556</v>
      </c>
      <c r="C21" s="104">
        <v>31</v>
      </c>
      <c r="D21" s="105">
        <v>22.04</v>
      </c>
      <c r="E21" s="105">
        <v>683.24</v>
      </c>
      <c r="F21" s="106" t="s">
        <v>12</v>
      </c>
    </row>
    <row r="22" spans="2:12" ht="12.75">
      <c r="B22" s="34">
        <v>45912.384618055556</v>
      </c>
      <c r="C22" s="104">
        <v>77</v>
      </c>
      <c r="D22" s="105">
        <v>22.04</v>
      </c>
      <c r="E22" s="105">
        <v>1697.08</v>
      </c>
      <c r="F22" s="106" t="s">
        <v>12</v>
      </c>
    </row>
    <row r="23" spans="2:12" ht="12.75">
      <c r="B23" s="34">
        <v>45912.384618055556</v>
      </c>
      <c r="C23" s="104">
        <v>125</v>
      </c>
      <c r="D23" s="105">
        <v>22.04</v>
      </c>
      <c r="E23" s="105">
        <v>2755</v>
      </c>
      <c r="F23" s="106" t="s">
        <v>12</v>
      </c>
    </row>
    <row r="24" spans="2:12" ht="12.75">
      <c r="B24" s="34">
        <v>45912.38585648148</v>
      </c>
      <c r="C24" s="104">
        <v>302</v>
      </c>
      <c r="D24" s="105">
        <v>22.04</v>
      </c>
      <c r="E24" s="105">
        <v>6656.08</v>
      </c>
      <c r="F24" s="106" t="s">
        <v>12</v>
      </c>
    </row>
    <row r="25" spans="2:12" ht="12.75">
      <c r="B25" s="34">
        <v>45912.388148148151</v>
      </c>
      <c r="C25" s="104">
        <v>226</v>
      </c>
      <c r="D25" s="105">
        <v>22.06</v>
      </c>
      <c r="E25" s="105">
        <v>4985.5599999999995</v>
      </c>
      <c r="F25" s="106" t="s">
        <v>12</v>
      </c>
    </row>
    <row r="26" spans="2:12" ht="12.75">
      <c r="B26" s="34">
        <v>45912.388148148151</v>
      </c>
      <c r="C26" s="104">
        <v>45</v>
      </c>
      <c r="D26" s="105">
        <v>22.06</v>
      </c>
      <c r="E26" s="105">
        <v>992.69999999999993</v>
      </c>
      <c r="F26" s="106" t="s">
        <v>12</v>
      </c>
    </row>
    <row r="27" spans="2:12" ht="12.75">
      <c r="B27" s="34">
        <v>45912.389016203706</v>
      </c>
      <c r="C27" s="104">
        <v>529</v>
      </c>
      <c r="D27" s="105">
        <v>22.04</v>
      </c>
      <c r="E27" s="105">
        <v>11659.16</v>
      </c>
      <c r="F27" s="106" t="s">
        <v>12</v>
      </c>
    </row>
    <row r="28" spans="2:12" ht="12.75">
      <c r="B28" s="34">
        <v>45912.389016203706</v>
      </c>
      <c r="C28" s="104">
        <v>268</v>
      </c>
      <c r="D28" s="105">
        <v>22.04</v>
      </c>
      <c r="E28" s="105">
        <v>5906.7199999999993</v>
      </c>
      <c r="F28" s="106" t="s">
        <v>12</v>
      </c>
    </row>
    <row r="29" spans="2:12" ht="12.75">
      <c r="B29" s="34">
        <v>45912.390821759262</v>
      </c>
      <c r="C29" s="104">
        <v>265</v>
      </c>
      <c r="D29" s="105">
        <v>22.06</v>
      </c>
      <c r="E29" s="105">
        <v>5845.9</v>
      </c>
      <c r="F29" s="106" t="s">
        <v>12</v>
      </c>
    </row>
    <row r="30" spans="2:12" ht="12.75">
      <c r="B30" s="34">
        <v>45912.393460648149</v>
      </c>
      <c r="C30" s="104">
        <v>274</v>
      </c>
      <c r="D30" s="105">
        <v>22.02</v>
      </c>
      <c r="E30" s="105">
        <v>6033.48</v>
      </c>
      <c r="F30" s="106" t="s">
        <v>12</v>
      </c>
    </row>
    <row r="31" spans="2:12" ht="12.75">
      <c r="B31" s="34">
        <v>45912.395960648151</v>
      </c>
      <c r="C31" s="104">
        <v>310</v>
      </c>
      <c r="D31" s="105">
        <v>22</v>
      </c>
      <c r="E31" s="105">
        <v>6820</v>
      </c>
      <c r="F31" s="106" t="s">
        <v>12</v>
      </c>
    </row>
    <row r="32" spans="2:12" ht="12.75">
      <c r="B32" s="34">
        <v>45912.3983912037</v>
      </c>
      <c r="C32" s="104">
        <v>281</v>
      </c>
      <c r="D32" s="105">
        <v>21.98</v>
      </c>
      <c r="E32" s="105">
        <v>6176.38</v>
      </c>
      <c r="F32" s="106" t="s">
        <v>12</v>
      </c>
    </row>
    <row r="33" spans="2:6" ht="12.75">
      <c r="B33" s="34">
        <v>45912.405358796299</v>
      </c>
      <c r="C33" s="104">
        <v>270</v>
      </c>
      <c r="D33" s="105">
        <v>21.98</v>
      </c>
      <c r="E33" s="105">
        <v>5934.6</v>
      </c>
      <c r="F33" s="106" t="s">
        <v>12</v>
      </c>
    </row>
    <row r="34" spans="2:6" ht="12.75">
      <c r="B34" s="34">
        <v>45912.405358796299</v>
      </c>
      <c r="C34" s="104">
        <v>263</v>
      </c>
      <c r="D34" s="105">
        <v>21.98</v>
      </c>
      <c r="E34" s="105">
        <v>5780.74</v>
      </c>
      <c r="F34" s="106" t="s">
        <v>12</v>
      </c>
    </row>
    <row r="35" spans="2:6" ht="12.75">
      <c r="B35" s="34">
        <v>45912.405358796299</v>
      </c>
      <c r="C35" s="104">
        <v>293</v>
      </c>
      <c r="D35" s="105">
        <v>21.98</v>
      </c>
      <c r="E35" s="105">
        <v>6440.14</v>
      </c>
      <c r="F35" s="106" t="s">
        <v>12</v>
      </c>
    </row>
    <row r="36" spans="2:6" ht="12.75">
      <c r="B36" s="34">
        <v>45912.411030092589</v>
      </c>
      <c r="C36" s="104">
        <v>531</v>
      </c>
      <c r="D36" s="105">
        <v>21.98</v>
      </c>
      <c r="E36" s="105">
        <v>11671.380000000001</v>
      </c>
      <c r="F36" s="106" t="s">
        <v>12</v>
      </c>
    </row>
    <row r="37" spans="2:6" ht="12.75">
      <c r="B37" s="34">
        <v>45912.419710648152</v>
      </c>
      <c r="C37" s="104">
        <v>273</v>
      </c>
      <c r="D37" s="105">
        <v>21.98</v>
      </c>
      <c r="E37" s="105">
        <v>6000.54</v>
      </c>
      <c r="F37" s="106" t="s">
        <v>12</v>
      </c>
    </row>
    <row r="38" spans="2:6" ht="12.75">
      <c r="B38" s="34">
        <v>45912.419710648152</v>
      </c>
      <c r="C38" s="104">
        <v>94</v>
      </c>
      <c r="D38" s="105">
        <v>21.98</v>
      </c>
      <c r="E38" s="105">
        <v>2066.12</v>
      </c>
      <c r="F38" s="106" t="s">
        <v>12</v>
      </c>
    </row>
    <row r="39" spans="2:6" ht="12.75">
      <c r="B39" s="34">
        <v>45912.419710648152</v>
      </c>
      <c r="C39" s="104">
        <v>387</v>
      </c>
      <c r="D39" s="105">
        <v>21.98</v>
      </c>
      <c r="E39" s="105">
        <v>8506.26</v>
      </c>
      <c r="F39" s="106" t="s">
        <v>12</v>
      </c>
    </row>
    <row r="40" spans="2:6" ht="12.75">
      <c r="B40" s="34">
        <v>45912.419710648152</v>
      </c>
      <c r="C40" s="104">
        <v>76</v>
      </c>
      <c r="D40" s="105">
        <v>21.98</v>
      </c>
      <c r="E40" s="105">
        <v>1670.48</v>
      </c>
      <c r="F40" s="106" t="s">
        <v>12</v>
      </c>
    </row>
    <row r="41" spans="2:6" ht="12.75">
      <c r="B41" s="34">
        <v>45912.429456018515</v>
      </c>
      <c r="C41" s="104">
        <v>264</v>
      </c>
      <c r="D41" s="105">
        <v>21.96</v>
      </c>
      <c r="E41" s="105">
        <v>5797.4400000000005</v>
      </c>
      <c r="F41" s="106" t="s">
        <v>12</v>
      </c>
    </row>
    <row r="42" spans="2:6" ht="12.75">
      <c r="B42" s="34">
        <v>45912.429456018515</v>
      </c>
      <c r="C42" s="104">
        <v>296</v>
      </c>
      <c r="D42" s="105">
        <v>21.96</v>
      </c>
      <c r="E42" s="105">
        <v>6500.16</v>
      </c>
      <c r="F42" s="106" t="s">
        <v>12</v>
      </c>
    </row>
    <row r="43" spans="2:6" ht="12.75">
      <c r="B43" s="34">
        <v>45912.429456018515</v>
      </c>
      <c r="C43" s="104">
        <v>312</v>
      </c>
      <c r="D43" s="105">
        <v>21.96</v>
      </c>
      <c r="E43" s="105">
        <v>6851.52</v>
      </c>
      <c r="F43" s="106" t="s">
        <v>12</v>
      </c>
    </row>
    <row r="44" spans="2:6" ht="12.75">
      <c r="B44" s="34">
        <v>45912.438657407409</v>
      </c>
      <c r="C44" s="104">
        <v>152</v>
      </c>
      <c r="D44" s="105">
        <v>21.98</v>
      </c>
      <c r="E44" s="105">
        <v>3340.96</v>
      </c>
      <c r="F44" s="106" t="s">
        <v>12</v>
      </c>
    </row>
    <row r="45" spans="2:6" ht="12.75">
      <c r="B45" s="34">
        <v>45912.438657407409</v>
      </c>
      <c r="C45" s="104">
        <v>172</v>
      </c>
      <c r="D45" s="105">
        <v>21.98</v>
      </c>
      <c r="E45" s="105">
        <v>3780.56</v>
      </c>
      <c r="F45" s="106" t="s">
        <v>12</v>
      </c>
    </row>
    <row r="46" spans="2:6" ht="12.75">
      <c r="B46" s="34">
        <v>45912.438657407409</v>
      </c>
      <c r="C46" s="104">
        <v>139</v>
      </c>
      <c r="D46" s="105">
        <v>21.98</v>
      </c>
      <c r="E46" s="105">
        <v>3055.2200000000003</v>
      </c>
      <c r="F46" s="106" t="s">
        <v>12</v>
      </c>
    </row>
    <row r="47" spans="2:6" ht="12.75">
      <c r="B47" s="34">
        <v>45912.438657407409</v>
      </c>
      <c r="C47" s="104">
        <v>2</v>
      </c>
      <c r="D47" s="105">
        <v>21.98</v>
      </c>
      <c r="E47" s="105">
        <v>43.96</v>
      </c>
      <c r="F47" s="106" t="s">
        <v>12</v>
      </c>
    </row>
    <row r="48" spans="2:6" ht="12.75">
      <c r="B48" s="34">
        <v>45912.439976851849</v>
      </c>
      <c r="C48" s="104">
        <v>198</v>
      </c>
      <c r="D48" s="105">
        <v>21.98</v>
      </c>
      <c r="E48" s="105">
        <v>4352.04</v>
      </c>
      <c r="F48" s="106" t="s">
        <v>12</v>
      </c>
    </row>
    <row r="49" spans="2:6" ht="12.75">
      <c r="B49" s="34">
        <v>45912.439976851849</v>
      </c>
      <c r="C49" s="104">
        <v>104</v>
      </c>
      <c r="D49" s="105">
        <v>21.98</v>
      </c>
      <c r="E49" s="105">
        <v>2285.92</v>
      </c>
      <c r="F49" s="106" t="s">
        <v>12</v>
      </c>
    </row>
    <row r="50" spans="2:6" ht="12.75">
      <c r="B50" s="34">
        <v>45912.450578703705</v>
      </c>
      <c r="C50" s="104">
        <v>69</v>
      </c>
      <c r="D50" s="105">
        <v>22</v>
      </c>
      <c r="E50" s="105">
        <v>1518</v>
      </c>
      <c r="F50" s="106" t="s">
        <v>12</v>
      </c>
    </row>
    <row r="51" spans="2:6" ht="12.75">
      <c r="B51" s="34">
        <v>45912.450578703705</v>
      </c>
      <c r="C51" s="104">
        <v>77</v>
      </c>
      <c r="D51" s="105">
        <v>22</v>
      </c>
      <c r="E51" s="105">
        <v>1694</v>
      </c>
      <c r="F51" s="106" t="s">
        <v>12</v>
      </c>
    </row>
    <row r="52" spans="2:6" ht="12.75">
      <c r="B52" s="34">
        <v>45912.450578703705</v>
      </c>
      <c r="C52" s="104">
        <v>18</v>
      </c>
      <c r="D52" s="105">
        <v>22</v>
      </c>
      <c r="E52" s="105">
        <v>396</v>
      </c>
      <c r="F52" s="106" t="s">
        <v>12</v>
      </c>
    </row>
    <row r="53" spans="2:6" ht="12.75">
      <c r="B53" s="34">
        <v>45912.450578703705</v>
      </c>
      <c r="C53" s="104">
        <v>107</v>
      </c>
      <c r="D53" s="105">
        <v>22</v>
      </c>
      <c r="E53" s="105">
        <v>2354</v>
      </c>
      <c r="F53" s="106" t="s">
        <v>12</v>
      </c>
    </row>
    <row r="54" spans="2:6" ht="12.75">
      <c r="B54" s="34">
        <v>45912.450578703705</v>
      </c>
      <c r="C54" s="104">
        <v>7</v>
      </c>
      <c r="D54" s="105">
        <v>22</v>
      </c>
      <c r="E54" s="105">
        <v>154</v>
      </c>
      <c r="F54" s="106" t="s">
        <v>12</v>
      </c>
    </row>
    <row r="55" spans="2:6" ht="12.75">
      <c r="B55" s="34">
        <v>45912.453148148146</v>
      </c>
      <c r="C55" s="104">
        <v>56</v>
      </c>
      <c r="D55" s="105">
        <v>22.02</v>
      </c>
      <c r="E55" s="105">
        <v>1233.1199999999999</v>
      </c>
      <c r="F55" s="106" t="s">
        <v>12</v>
      </c>
    </row>
    <row r="56" spans="2:6" ht="12.75">
      <c r="B56" s="34">
        <v>45912.453148148146</v>
      </c>
      <c r="C56" s="104">
        <v>77</v>
      </c>
      <c r="D56" s="105">
        <v>22.02</v>
      </c>
      <c r="E56" s="105">
        <v>1695.54</v>
      </c>
      <c r="F56" s="106" t="s">
        <v>12</v>
      </c>
    </row>
    <row r="57" spans="2:6" ht="12.75">
      <c r="B57" s="34">
        <v>45912.453148148146</v>
      </c>
      <c r="C57" s="104">
        <v>55</v>
      </c>
      <c r="D57" s="105">
        <v>22.02</v>
      </c>
      <c r="E57" s="105">
        <v>1211.0999999999999</v>
      </c>
      <c r="F57" s="106" t="s">
        <v>12</v>
      </c>
    </row>
    <row r="58" spans="2:6" ht="12.75">
      <c r="B58" s="34">
        <v>45912.453148148146</v>
      </c>
      <c r="C58" s="104">
        <v>99</v>
      </c>
      <c r="D58" s="105">
        <v>22.02</v>
      </c>
      <c r="E58" s="105">
        <v>2179.98</v>
      </c>
      <c r="F58" s="106" t="s">
        <v>12</v>
      </c>
    </row>
    <row r="59" spans="2:6" ht="12.75">
      <c r="B59" s="34">
        <v>45912.457233796296</v>
      </c>
      <c r="C59" s="104">
        <v>261</v>
      </c>
      <c r="D59" s="105">
        <v>22.02</v>
      </c>
      <c r="E59" s="105">
        <v>5747.22</v>
      </c>
      <c r="F59" s="106" t="s">
        <v>12</v>
      </c>
    </row>
    <row r="60" spans="2:6" ht="12.75">
      <c r="B60" s="34">
        <v>45912.457233796296</v>
      </c>
      <c r="C60" s="104">
        <v>4</v>
      </c>
      <c r="D60" s="105">
        <v>22.02</v>
      </c>
      <c r="E60" s="105">
        <v>88.08</v>
      </c>
      <c r="F60" s="106" t="s">
        <v>12</v>
      </c>
    </row>
    <row r="61" spans="2:6" ht="12.75">
      <c r="B61" s="34">
        <v>45912.458703703705</v>
      </c>
      <c r="C61" s="104">
        <v>715</v>
      </c>
      <c r="D61" s="105">
        <v>22</v>
      </c>
      <c r="E61" s="105">
        <v>15730</v>
      </c>
      <c r="F61" s="106" t="s">
        <v>12</v>
      </c>
    </row>
    <row r="62" spans="2:6" ht="12.75">
      <c r="B62" s="34">
        <v>45912.471655092595</v>
      </c>
      <c r="C62" s="104">
        <v>25</v>
      </c>
      <c r="D62" s="105">
        <v>22.02</v>
      </c>
      <c r="E62" s="105">
        <v>550.5</v>
      </c>
      <c r="F62" s="106" t="s">
        <v>12</v>
      </c>
    </row>
    <row r="63" spans="2:6" ht="12.75">
      <c r="B63" s="34">
        <v>45912.471655092595</v>
      </c>
      <c r="C63" s="104">
        <v>4</v>
      </c>
      <c r="D63" s="105">
        <v>22.02</v>
      </c>
      <c r="E63" s="105">
        <v>88.08</v>
      </c>
      <c r="F63" s="106" t="s">
        <v>12</v>
      </c>
    </row>
    <row r="64" spans="2:6" ht="12.75">
      <c r="B64" s="34">
        <v>45912.471655092595</v>
      </c>
      <c r="C64" s="104">
        <v>135</v>
      </c>
      <c r="D64" s="105">
        <v>22.02</v>
      </c>
      <c r="E64" s="105">
        <v>2972.7</v>
      </c>
      <c r="F64" s="106" t="s">
        <v>12</v>
      </c>
    </row>
    <row r="65" spans="2:6" ht="12.75">
      <c r="B65" s="34">
        <v>45912.471655092595</v>
      </c>
      <c r="C65" s="104">
        <v>125</v>
      </c>
      <c r="D65" s="105">
        <v>22.02</v>
      </c>
      <c r="E65" s="105">
        <v>2752.5</v>
      </c>
      <c r="F65" s="106" t="s">
        <v>12</v>
      </c>
    </row>
    <row r="66" spans="2:6" ht="12.75">
      <c r="B66" s="34">
        <v>45912.476087962961</v>
      </c>
      <c r="C66" s="104">
        <v>92</v>
      </c>
      <c r="D66" s="105">
        <v>22.04</v>
      </c>
      <c r="E66" s="105">
        <v>2027.6799999999998</v>
      </c>
      <c r="F66" s="106" t="s">
        <v>12</v>
      </c>
    </row>
    <row r="67" spans="2:6" ht="12.75">
      <c r="B67" s="34">
        <v>45912.476087962961</v>
      </c>
      <c r="C67" s="104">
        <v>87</v>
      </c>
      <c r="D67" s="105">
        <v>22.04</v>
      </c>
      <c r="E67" s="105">
        <v>1917.48</v>
      </c>
      <c r="F67" s="106" t="s">
        <v>12</v>
      </c>
    </row>
    <row r="68" spans="2:6" ht="12.75">
      <c r="B68" s="34">
        <v>45912.47865740741</v>
      </c>
      <c r="C68" s="104">
        <v>157</v>
      </c>
      <c r="D68" s="105">
        <v>22.04</v>
      </c>
      <c r="E68" s="105">
        <v>3460.2799999999997</v>
      </c>
      <c r="F68" s="106" t="s">
        <v>12</v>
      </c>
    </row>
    <row r="69" spans="2:6" ht="12.75">
      <c r="B69" s="34">
        <v>45912.47865740741</v>
      </c>
      <c r="C69" s="104">
        <v>127</v>
      </c>
      <c r="D69" s="105">
        <v>22.04</v>
      </c>
      <c r="E69" s="105">
        <v>2799.08</v>
      </c>
      <c r="F69" s="106" t="s">
        <v>12</v>
      </c>
    </row>
    <row r="70" spans="2:6" ht="12.75">
      <c r="B70" s="34">
        <v>45912.480069444442</v>
      </c>
      <c r="C70" s="104">
        <v>131</v>
      </c>
      <c r="D70" s="105">
        <v>22.04</v>
      </c>
      <c r="E70" s="105">
        <v>2887.24</v>
      </c>
      <c r="F70" s="106" t="s">
        <v>12</v>
      </c>
    </row>
    <row r="71" spans="2:6" ht="12.75">
      <c r="B71" s="34">
        <v>45912.480069444442</v>
      </c>
      <c r="C71" s="104">
        <v>327</v>
      </c>
      <c r="D71" s="105">
        <v>22.04</v>
      </c>
      <c r="E71" s="105">
        <v>7207.08</v>
      </c>
      <c r="F71" s="106" t="s">
        <v>12</v>
      </c>
    </row>
    <row r="72" spans="2:6" ht="12.75">
      <c r="B72" s="34">
        <v>45912.480069444442</v>
      </c>
      <c r="C72" s="104">
        <v>163</v>
      </c>
      <c r="D72" s="105">
        <v>22.04</v>
      </c>
      <c r="E72" s="105">
        <v>3592.52</v>
      </c>
      <c r="F72" s="106" t="s">
        <v>12</v>
      </c>
    </row>
    <row r="73" spans="2:6" ht="12.75">
      <c r="B73" s="34">
        <v>45912.480069444442</v>
      </c>
      <c r="C73" s="104">
        <v>164</v>
      </c>
      <c r="D73" s="105">
        <v>22.04</v>
      </c>
      <c r="E73" s="105">
        <v>3614.56</v>
      </c>
      <c r="F73" s="106" t="s">
        <v>12</v>
      </c>
    </row>
    <row r="74" spans="2:6" ht="12.75">
      <c r="B74" s="34">
        <v>45912.485520833332</v>
      </c>
      <c r="C74" s="104">
        <v>21</v>
      </c>
      <c r="D74" s="105">
        <v>22.02</v>
      </c>
      <c r="E74" s="105">
        <v>462.42</v>
      </c>
      <c r="F74" s="106" t="s">
        <v>12</v>
      </c>
    </row>
    <row r="75" spans="2:6" ht="12.75">
      <c r="B75" s="34">
        <v>45912.490810185183</v>
      </c>
      <c r="C75" s="104">
        <v>271</v>
      </c>
      <c r="D75" s="105">
        <v>22.02</v>
      </c>
      <c r="E75" s="105">
        <v>5967.42</v>
      </c>
      <c r="F75" s="106" t="s">
        <v>12</v>
      </c>
    </row>
    <row r="76" spans="2:6" ht="12.75">
      <c r="B76" s="34">
        <v>45912.490810185183</v>
      </c>
      <c r="C76" s="104">
        <v>272</v>
      </c>
      <c r="D76" s="105">
        <v>22.02</v>
      </c>
      <c r="E76" s="105">
        <v>5989.44</v>
      </c>
      <c r="F76" s="106" t="s">
        <v>12</v>
      </c>
    </row>
    <row r="77" spans="2:6" ht="12.75">
      <c r="B77" s="34">
        <v>45912.497581018521</v>
      </c>
      <c r="C77" s="104">
        <v>262</v>
      </c>
      <c r="D77" s="105">
        <v>22</v>
      </c>
      <c r="E77" s="105">
        <v>5764</v>
      </c>
      <c r="F77" s="106" t="s">
        <v>12</v>
      </c>
    </row>
    <row r="78" spans="2:6" ht="12.75">
      <c r="B78" s="34">
        <v>45912.497581018521</v>
      </c>
      <c r="C78" s="104">
        <v>268</v>
      </c>
      <c r="D78" s="105">
        <v>22</v>
      </c>
      <c r="E78" s="105">
        <v>5896</v>
      </c>
      <c r="F78" s="106" t="s">
        <v>12</v>
      </c>
    </row>
    <row r="79" spans="2:6" ht="12.75">
      <c r="B79" s="34">
        <v>45912.511458333334</v>
      </c>
      <c r="C79" s="104">
        <v>264</v>
      </c>
      <c r="D79" s="105">
        <v>22.02</v>
      </c>
      <c r="E79" s="105">
        <v>5813.28</v>
      </c>
      <c r="F79" s="106" t="s">
        <v>12</v>
      </c>
    </row>
    <row r="80" spans="2:6" ht="12.75">
      <c r="B80" s="34">
        <v>45912.511458333334</v>
      </c>
      <c r="C80" s="104">
        <v>12</v>
      </c>
      <c r="D80" s="105">
        <v>22.02</v>
      </c>
      <c r="E80" s="105">
        <v>264.24</v>
      </c>
      <c r="F80" s="106" t="s">
        <v>12</v>
      </c>
    </row>
    <row r="81" spans="2:6" ht="12.75">
      <c r="B81" s="34">
        <v>45912.516192129631</v>
      </c>
      <c r="C81" s="104">
        <v>825</v>
      </c>
      <c r="D81" s="105">
        <v>22</v>
      </c>
      <c r="E81" s="105">
        <v>18150</v>
      </c>
      <c r="F81" s="106" t="s">
        <v>12</v>
      </c>
    </row>
    <row r="82" spans="2:6" ht="12.75">
      <c r="B82" s="34">
        <v>45912.516192129631</v>
      </c>
      <c r="C82" s="104">
        <v>301</v>
      </c>
      <c r="D82" s="105">
        <v>22</v>
      </c>
      <c r="E82" s="105">
        <v>6622</v>
      </c>
      <c r="F82" s="106" t="s">
        <v>12</v>
      </c>
    </row>
    <row r="83" spans="2:6" ht="12.75">
      <c r="B83" s="34">
        <v>45912.533831018518</v>
      </c>
      <c r="C83" s="104">
        <v>165</v>
      </c>
      <c r="D83" s="105">
        <v>22</v>
      </c>
      <c r="E83" s="105">
        <v>3630</v>
      </c>
      <c r="F83" s="106" t="s">
        <v>12</v>
      </c>
    </row>
    <row r="84" spans="2:6" ht="12.75">
      <c r="B84" s="34">
        <v>45912.533831018518</v>
      </c>
      <c r="C84" s="104">
        <v>96</v>
      </c>
      <c r="D84" s="105">
        <v>22</v>
      </c>
      <c r="E84" s="105">
        <v>2112</v>
      </c>
      <c r="F84" s="106" t="s">
        <v>12</v>
      </c>
    </row>
    <row r="85" spans="2:6" ht="12.75">
      <c r="B85" s="34">
        <v>45912.533831018518</v>
      </c>
      <c r="C85" s="104">
        <v>12</v>
      </c>
      <c r="D85" s="105">
        <v>22</v>
      </c>
      <c r="E85" s="105">
        <v>264</v>
      </c>
      <c r="F85" s="106" t="s">
        <v>12</v>
      </c>
    </row>
    <row r="86" spans="2:6" ht="12.75">
      <c r="B86" s="34">
        <v>45912.537094907406</v>
      </c>
      <c r="C86" s="104">
        <v>412</v>
      </c>
      <c r="D86" s="105">
        <v>21.98</v>
      </c>
      <c r="E86" s="105">
        <v>9055.76</v>
      </c>
      <c r="F86" s="106" t="s">
        <v>12</v>
      </c>
    </row>
    <row r="87" spans="2:6" ht="12.75">
      <c r="B87" s="34">
        <v>45912.537094907406</v>
      </c>
      <c r="C87" s="104">
        <v>367</v>
      </c>
      <c r="D87" s="105">
        <v>21.98</v>
      </c>
      <c r="E87" s="105">
        <v>8066.66</v>
      </c>
      <c r="F87" s="106" t="s">
        <v>12</v>
      </c>
    </row>
    <row r="88" spans="2:6" ht="12.75">
      <c r="B88" s="34">
        <v>45912.55091435185</v>
      </c>
      <c r="C88" s="104">
        <v>118</v>
      </c>
      <c r="D88" s="105">
        <v>22.02</v>
      </c>
      <c r="E88" s="105">
        <v>2598.36</v>
      </c>
      <c r="F88" s="106" t="s">
        <v>12</v>
      </c>
    </row>
    <row r="89" spans="2:6" ht="12.75">
      <c r="B89" s="34">
        <v>45912.55091435185</v>
      </c>
      <c r="C89" s="104">
        <v>289</v>
      </c>
      <c r="D89" s="105">
        <v>22.02</v>
      </c>
      <c r="E89" s="105">
        <v>6363.78</v>
      </c>
      <c r="F89" s="106" t="s">
        <v>12</v>
      </c>
    </row>
    <row r="90" spans="2:6" ht="12.75">
      <c r="B90" s="34">
        <v>45912.55091435185</v>
      </c>
      <c r="C90" s="104">
        <v>427</v>
      </c>
      <c r="D90" s="105">
        <v>22.02</v>
      </c>
      <c r="E90" s="105">
        <v>9402.5399999999991</v>
      </c>
      <c r="F90" s="106" t="s">
        <v>12</v>
      </c>
    </row>
    <row r="91" spans="2:6" ht="12.75">
      <c r="B91" s="34">
        <v>45912.562141203707</v>
      </c>
      <c r="C91" s="104">
        <v>283</v>
      </c>
      <c r="D91" s="105">
        <v>22.02</v>
      </c>
      <c r="E91" s="105">
        <v>6231.66</v>
      </c>
      <c r="F91" s="106" t="s">
        <v>12</v>
      </c>
    </row>
    <row r="92" spans="2:6" ht="12.75">
      <c r="B92" s="34">
        <v>45912.562141203707</v>
      </c>
      <c r="C92" s="104">
        <v>311</v>
      </c>
      <c r="D92" s="105">
        <v>22.02</v>
      </c>
      <c r="E92" s="105">
        <v>6848.22</v>
      </c>
      <c r="F92" s="106" t="s">
        <v>12</v>
      </c>
    </row>
    <row r="93" spans="2:6" ht="12.75">
      <c r="B93" s="34">
        <v>45912.577280092592</v>
      </c>
      <c r="C93" s="104">
        <v>2</v>
      </c>
      <c r="D93" s="105">
        <v>22.04</v>
      </c>
      <c r="E93" s="105">
        <v>44.08</v>
      </c>
      <c r="F93" s="106" t="s">
        <v>12</v>
      </c>
    </row>
    <row r="94" spans="2:6" ht="12.75">
      <c r="B94" s="34">
        <v>45912.580023148148</v>
      </c>
      <c r="C94" s="104">
        <v>259</v>
      </c>
      <c r="D94" s="105">
        <v>22.04</v>
      </c>
      <c r="E94" s="105">
        <v>5708.36</v>
      </c>
      <c r="F94" s="106" t="s">
        <v>12</v>
      </c>
    </row>
    <row r="95" spans="2:6" ht="12.75">
      <c r="B95" s="34">
        <v>45912.580023148148</v>
      </c>
      <c r="C95" s="104">
        <v>536</v>
      </c>
      <c r="D95" s="105">
        <v>22.04</v>
      </c>
      <c r="E95" s="105">
        <v>11813.439999999999</v>
      </c>
      <c r="F95" s="106" t="s">
        <v>12</v>
      </c>
    </row>
    <row r="96" spans="2:6" ht="12.75">
      <c r="B96" s="34">
        <v>45912.580023148148</v>
      </c>
      <c r="C96" s="104">
        <v>314</v>
      </c>
      <c r="D96" s="105">
        <v>22.04</v>
      </c>
      <c r="E96" s="105">
        <v>6920.5599999999995</v>
      </c>
      <c r="F96" s="106" t="s">
        <v>12</v>
      </c>
    </row>
    <row r="97" spans="2:6" ht="12.75">
      <c r="B97" s="34">
        <v>45912.586817129632</v>
      </c>
      <c r="C97" s="104">
        <v>264</v>
      </c>
      <c r="D97" s="105">
        <v>22.04</v>
      </c>
      <c r="E97" s="105">
        <v>5818.5599999999995</v>
      </c>
      <c r="F97" s="106" t="s">
        <v>12</v>
      </c>
    </row>
    <row r="98" spans="2:6" ht="12.75">
      <c r="B98" s="34">
        <v>45912.586817129632</v>
      </c>
      <c r="C98" s="104">
        <v>265</v>
      </c>
      <c r="D98" s="105">
        <v>22.04</v>
      </c>
      <c r="E98" s="105">
        <v>5840.5999999999995</v>
      </c>
      <c r="F98" s="106" t="s">
        <v>12</v>
      </c>
    </row>
    <row r="99" spans="2:6" ht="12.75">
      <c r="B99" s="34">
        <v>45912.599664351852</v>
      </c>
      <c r="C99" s="104">
        <v>78</v>
      </c>
      <c r="D99" s="105">
        <v>22.06</v>
      </c>
      <c r="E99" s="105">
        <v>1720.6799999999998</v>
      </c>
      <c r="F99" s="106" t="s">
        <v>12</v>
      </c>
    </row>
    <row r="100" spans="2:6" ht="12.75">
      <c r="B100" s="34">
        <v>45912.599664351852</v>
      </c>
      <c r="C100" s="104">
        <v>99</v>
      </c>
      <c r="D100" s="105">
        <v>22.06</v>
      </c>
      <c r="E100" s="105">
        <v>2183.94</v>
      </c>
      <c r="F100" s="106" t="s">
        <v>12</v>
      </c>
    </row>
    <row r="101" spans="2:6" ht="12.75">
      <c r="B101" s="34">
        <v>45912.599664351852</v>
      </c>
      <c r="C101" s="104">
        <v>102</v>
      </c>
      <c r="D101" s="105">
        <v>22.06</v>
      </c>
      <c r="E101" s="105">
        <v>2250.12</v>
      </c>
      <c r="F101" s="106" t="s">
        <v>12</v>
      </c>
    </row>
    <row r="102" spans="2:6" ht="12.75">
      <c r="B102" s="34">
        <v>45912.599664351852</v>
      </c>
      <c r="C102" s="104">
        <v>4</v>
      </c>
      <c r="D102" s="105">
        <v>22.06</v>
      </c>
      <c r="E102" s="105">
        <v>88.24</v>
      </c>
      <c r="F102" s="106" t="s">
        <v>12</v>
      </c>
    </row>
    <row r="103" spans="2:6" ht="12.75">
      <c r="B103" s="34">
        <v>45912.603564814817</v>
      </c>
      <c r="C103" s="104">
        <v>271</v>
      </c>
      <c r="D103" s="105">
        <v>22.08</v>
      </c>
      <c r="E103" s="105">
        <v>5983.6799999999994</v>
      </c>
      <c r="F103" s="106" t="s">
        <v>12</v>
      </c>
    </row>
    <row r="104" spans="2:6" ht="12.75">
      <c r="B104" s="34">
        <v>45912.60601851852</v>
      </c>
      <c r="C104" s="104">
        <v>729</v>
      </c>
      <c r="D104" s="105">
        <v>22.1</v>
      </c>
      <c r="E104" s="105">
        <v>16110.900000000001</v>
      </c>
      <c r="F104" s="106" t="s">
        <v>12</v>
      </c>
    </row>
    <row r="105" spans="2:6" ht="12.75">
      <c r="B105" s="34">
        <v>45912.608287037037</v>
      </c>
      <c r="C105" s="104">
        <v>288</v>
      </c>
      <c r="D105" s="105">
        <v>22.1</v>
      </c>
      <c r="E105" s="105">
        <v>6364.8</v>
      </c>
      <c r="F105" s="106" t="s">
        <v>12</v>
      </c>
    </row>
    <row r="106" spans="2:6" ht="12.75">
      <c r="B106" s="34">
        <v>45912.620763888888</v>
      </c>
      <c r="C106" s="104">
        <v>266</v>
      </c>
      <c r="D106" s="105">
        <v>22.08</v>
      </c>
      <c r="E106" s="105">
        <v>5873.28</v>
      </c>
      <c r="F106" s="106" t="s">
        <v>12</v>
      </c>
    </row>
    <row r="107" spans="2:6" ht="12.75">
      <c r="B107" s="34">
        <v>45912.620763888888</v>
      </c>
      <c r="C107" s="104">
        <v>60</v>
      </c>
      <c r="D107" s="105">
        <v>22.08</v>
      </c>
      <c r="E107" s="105">
        <v>1324.8</v>
      </c>
      <c r="F107" s="106" t="s">
        <v>12</v>
      </c>
    </row>
    <row r="108" spans="2:6" ht="12.75">
      <c r="B108" s="34">
        <v>45912.620763888888</v>
      </c>
      <c r="C108" s="104">
        <v>220</v>
      </c>
      <c r="D108" s="105">
        <v>22.08</v>
      </c>
      <c r="E108" s="105">
        <v>4857.5999999999995</v>
      </c>
      <c r="F108" s="106" t="s">
        <v>12</v>
      </c>
    </row>
    <row r="109" spans="2:6" ht="12.75">
      <c r="B109" s="34">
        <v>45912.620763888888</v>
      </c>
      <c r="C109" s="104">
        <v>287</v>
      </c>
      <c r="D109" s="105">
        <v>22.08</v>
      </c>
      <c r="E109" s="105">
        <v>6336.9599999999991</v>
      </c>
      <c r="F109" s="106" t="s">
        <v>12</v>
      </c>
    </row>
    <row r="110" spans="2:6" ht="12.75">
      <c r="B110" s="34">
        <v>45912.624652777777</v>
      </c>
      <c r="C110" s="104">
        <v>287</v>
      </c>
      <c r="D110" s="105">
        <v>22.06</v>
      </c>
      <c r="E110" s="105">
        <v>6331.2199999999993</v>
      </c>
      <c r="F110" s="106" t="s">
        <v>12</v>
      </c>
    </row>
    <row r="111" spans="2:6" ht="12.75">
      <c r="B111" s="34">
        <v>45912.634351851855</v>
      </c>
      <c r="C111" s="104">
        <v>49</v>
      </c>
      <c r="D111" s="105">
        <v>22.08</v>
      </c>
      <c r="E111" s="105">
        <v>1081.9199999999998</v>
      </c>
      <c r="F111" s="106" t="s">
        <v>12</v>
      </c>
    </row>
    <row r="112" spans="2:6" ht="12.75">
      <c r="B112" s="34">
        <v>45912.634351851855</v>
      </c>
      <c r="C112" s="104">
        <v>6</v>
      </c>
      <c r="D112" s="105">
        <v>22.08</v>
      </c>
      <c r="E112" s="105">
        <v>132.47999999999999</v>
      </c>
      <c r="F112" s="106" t="s">
        <v>12</v>
      </c>
    </row>
    <row r="113" spans="2:6" ht="12.75">
      <c r="B113" s="34">
        <v>45912.634351851855</v>
      </c>
      <c r="C113" s="104">
        <v>224</v>
      </c>
      <c r="D113" s="105">
        <v>22.08</v>
      </c>
      <c r="E113" s="105">
        <v>4945.92</v>
      </c>
      <c r="F113" s="106" t="s">
        <v>12</v>
      </c>
    </row>
    <row r="114" spans="2:6" ht="12.75">
      <c r="B114" s="34">
        <v>45912.636099537034</v>
      </c>
      <c r="C114" s="104">
        <v>265</v>
      </c>
      <c r="D114" s="105">
        <v>22.04</v>
      </c>
      <c r="E114" s="105">
        <v>5840.5999999999995</v>
      </c>
      <c r="F114" s="106" t="s">
        <v>12</v>
      </c>
    </row>
    <row r="115" spans="2:6" ht="12.75">
      <c r="B115" s="34">
        <v>45912.636099537034</v>
      </c>
      <c r="C115" s="104">
        <v>284</v>
      </c>
      <c r="D115" s="105">
        <v>22.04</v>
      </c>
      <c r="E115" s="105">
        <v>6259.36</v>
      </c>
      <c r="F115" s="106" t="s">
        <v>12</v>
      </c>
    </row>
    <row r="116" spans="2:6" ht="12.75">
      <c r="B116" s="34">
        <v>45912.636099537034</v>
      </c>
      <c r="C116" s="104">
        <v>272</v>
      </c>
      <c r="D116" s="105">
        <v>22.04</v>
      </c>
      <c r="E116" s="105">
        <v>5994.88</v>
      </c>
      <c r="F116" s="106" t="s">
        <v>12</v>
      </c>
    </row>
    <row r="117" spans="2:6" ht="12.75">
      <c r="B117" s="34">
        <v>45912.647048611114</v>
      </c>
      <c r="C117" s="104">
        <v>47</v>
      </c>
      <c r="D117" s="105">
        <v>22.06</v>
      </c>
      <c r="E117" s="105">
        <v>1036.82</v>
      </c>
      <c r="F117" s="106" t="s">
        <v>12</v>
      </c>
    </row>
    <row r="118" spans="2:6" ht="12.75">
      <c r="B118" s="34">
        <v>45912.647048611114</v>
      </c>
      <c r="C118" s="104">
        <v>113</v>
      </c>
      <c r="D118" s="105">
        <v>22.06</v>
      </c>
      <c r="E118" s="105">
        <v>2492.7799999999997</v>
      </c>
      <c r="F118" s="106" t="s">
        <v>12</v>
      </c>
    </row>
    <row r="119" spans="2:6" ht="12.75">
      <c r="B119" s="34">
        <v>45912.647048611114</v>
      </c>
      <c r="C119" s="104">
        <v>106</v>
      </c>
      <c r="D119" s="105">
        <v>22.06</v>
      </c>
      <c r="E119" s="105">
        <v>2338.3599999999997</v>
      </c>
      <c r="F119" s="106" t="s">
        <v>12</v>
      </c>
    </row>
    <row r="120" spans="2:6" ht="12.75">
      <c r="B120" s="34">
        <v>45912.649814814817</v>
      </c>
      <c r="C120" s="104">
        <v>31</v>
      </c>
      <c r="D120" s="105">
        <v>22.06</v>
      </c>
      <c r="E120" s="105">
        <v>683.86</v>
      </c>
      <c r="F120" s="106" t="s">
        <v>12</v>
      </c>
    </row>
    <row r="121" spans="2:6" ht="12.75">
      <c r="B121" s="34">
        <v>45912.649814814817</v>
      </c>
      <c r="C121" s="104">
        <v>96</v>
      </c>
      <c r="D121" s="105">
        <v>22.06</v>
      </c>
      <c r="E121" s="105">
        <v>2117.7599999999998</v>
      </c>
      <c r="F121" s="106" t="s">
        <v>12</v>
      </c>
    </row>
    <row r="122" spans="2:6" ht="12.75">
      <c r="B122" s="34">
        <v>45912.649814814817</v>
      </c>
      <c r="C122" s="104">
        <v>162</v>
      </c>
      <c r="D122" s="105">
        <v>22.06</v>
      </c>
      <c r="E122" s="105">
        <v>3573.72</v>
      </c>
      <c r="F122" s="106" t="s">
        <v>12</v>
      </c>
    </row>
    <row r="123" spans="2:6" ht="12.75">
      <c r="B123" s="34">
        <v>45912.65185185185</v>
      </c>
      <c r="C123" s="104">
        <v>86</v>
      </c>
      <c r="D123" s="105">
        <v>22.06</v>
      </c>
      <c r="E123" s="105">
        <v>1897.1599999999999</v>
      </c>
      <c r="F123" s="106" t="s">
        <v>12</v>
      </c>
    </row>
    <row r="124" spans="2:6" ht="12.75">
      <c r="B124" s="34">
        <v>45912.65185185185</v>
      </c>
      <c r="C124" s="104">
        <v>189</v>
      </c>
      <c r="D124" s="105">
        <v>22.06</v>
      </c>
      <c r="E124" s="105">
        <v>4169.34</v>
      </c>
      <c r="F124" s="106" t="s">
        <v>12</v>
      </c>
    </row>
    <row r="125" spans="2:6" ht="12.75">
      <c r="B125" s="34">
        <v>45912.653784722221</v>
      </c>
      <c r="C125" s="104">
        <v>310</v>
      </c>
      <c r="D125" s="105">
        <v>22.04</v>
      </c>
      <c r="E125" s="105">
        <v>6832.4</v>
      </c>
      <c r="F125" s="106" t="s">
        <v>12</v>
      </c>
    </row>
    <row r="126" spans="2:6" ht="12.75">
      <c r="B126" s="34">
        <v>45912.655243055553</v>
      </c>
      <c r="C126" s="104">
        <v>297</v>
      </c>
      <c r="D126" s="105">
        <v>22.02</v>
      </c>
      <c r="E126" s="105">
        <v>6539.94</v>
      </c>
      <c r="F126" s="106" t="s">
        <v>12</v>
      </c>
    </row>
    <row r="127" spans="2:6" ht="12.75">
      <c r="B127" s="34">
        <v>45912.655243055553</v>
      </c>
      <c r="C127" s="104">
        <v>272</v>
      </c>
      <c r="D127" s="105">
        <v>22.02</v>
      </c>
      <c r="E127" s="105">
        <v>5989.44</v>
      </c>
      <c r="F127" s="106" t="s">
        <v>12</v>
      </c>
    </row>
    <row r="128" spans="2:6" ht="12.75">
      <c r="B128" s="34">
        <v>45912.655243055553</v>
      </c>
      <c r="C128" s="104">
        <v>539</v>
      </c>
      <c r="D128" s="105">
        <v>22.02</v>
      </c>
      <c r="E128" s="105">
        <v>11868.78</v>
      </c>
      <c r="F128" s="106" t="s">
        <v>12</v>
      </c>
    </row>
    <row r="129" spans="2:6" ht="12.75">
      <c r="B129" s="34">
        <v>45912.659733796296</v>
      </c>
      <c r="C129" s="104">
        <v>307</v>
      </c>
      <c r="D129" s="105">
        <v>21.96</v>
      </c>
      <c r="E129" s="105">
        <v>6741.72</v>
      </c>
      <c r="F129" s="106" t="s">
        <v>12</v>
      </c>
    </row>
    <row r="130" spans="2:6" ht="12.75">
      <c r="B130" s="34">
        <v>45912.660821759258</v>
      </c>
      <c r="C130" s="104">
        <v>266</v>
      </c>
      <c r="D130" s="105">
        <v>21.94</v>
      </c>
      <c r="E130" s="105">
        <v>5836.04</v>
      </c>
      <c r="F130" s="106" t="s">
        <v>12</v>
      </c>
    </row>
    <row r="131" spans="2:6" ht="12.75">
      <c r="B131" s="34">
        <v>45912.660821759258</v>
      </c>
      <c r="C131" s="104">
        <v>1000</v>
      </c>
      <c r="D131" s="105">
        <v>21.94</v>
      </c>
      <c r="E131" s="105">
        <v>21940</v>
      </c>
      <c r="F131" s="106" t="s">
        <v>12</v>
      </c>
    </row>
    <row r="132" spans="2:6" ht="12.75">
      <c r="B132" s="34">
        <v>45912.664444444446</v>
      </c>
      <c r="C132" s="104">
        <v>288</v>
      </c>
      <c r="D132" s="105">
        <v>21.92</v>
      </c>
      <c r="E132" s="105">
        <v>6312.9600000000009</v>
      </c>
      <c r="F132" s="106" t="s">
        <v>12</v>
      </c>
    </row>
    <row r="133" spans="2:6" ht="12.75">
      <c r="B133" s="34">
        <v>45912.664444444446</v>
      </c>
      <c r="C133" s="104">
        <v>57</v>
      </c>
      <c r="D133" s="105">
        <v>21.92</v>
      </c>
      <c r="E133" s="105">
        <v>1249.44</v>
      </c>
      <c r="F133" s="106" t="s">
        <v>12</v>
      </c>
    </row>
    <row r="134" spans="2:6" ht="12.75">
      <c r="B134" s="34">
        <v>45912.664444444446</v>
      </c>
      <c r="C134" s="104">
        <v>231</v>
      </c>
      <c r="D134" s="105">
        <v>21.92</v>
      </c>
      <c r="E134" s="105">
        <v>5063.5200000000004</v>
      </c>
      <c r="F134" s="106" t="s">
        <v>12</v>
      </c>
    </row>
    <row r="135" spans="2:6" ht="12.75">
      <c r="B135" s="34">
        <v>45912.669918981483</v>
      </c>
      <c r="C135" s="104">
        <v>80</v>
      </c>
      <c r="D135" s="105">
        <v>21.9</v>
      </c>
      <c r="E135" s="105">
        <v>1752</v>
      </c>
      <c r="F135" s="106" t="s">
        <v>12</v>
      </c>
    </row>
    <row r="136" spans="2:6" ht="12.75">
      <c r="B136" s="34">
        <v>45912.670231481483</v>
      </c>
      <c r="C136" s="104">
        <v>277</v>
      </c>
      <c r="D136" s="105">
        <v>21.9</v>
      </c>
      <c r="E136" s="105">
        <v>6066.2999999999993</v>
      </c>
      <c r="F136" s="106" t="s">
        <v>12</v>
      </c>
    </row>
    <row r="137" spans="2:6" ht="12.75">
      <c r="B137" s="34">
        <v>45912.670231481483</v>
      </c>
      <c r="C137" s="104">
        <v>201</v>
      </c>
      <c r="D137" s="105">
        <v>21.9</v>
      </c>
      <c r="E137" s="105">
        <v>4401.8999999999996</v>
      </c>
      <c r="F137" s="106" t="s">
        <v>12</v>
      </c>
    </row>
    <row r="138" spans="2:6" ht="12.75">
      <c r="B138" s="34">
        <v>45912.671597222223</v>
      </c>
      <c r="C138" s="104">
        <v>11</v>
      </c>
      <c r="D138" s="105">
        <v>21.88</v>
      </c>
      <c r="E138" s="105">
        <v>240.67999999999998</v>
      </c>
      <c r="F138" s="106" t="s">
        <v>12</v>
      </c>
    </row>
    <row r="139" spans="2:6" ht="12.75">
      <c r="B139" s="34">
        <v>45912.673020833332</v>
      </c>
      <c r="C139" s="104">
        <v>243</v>
      </c>
      <c r="D139" s="105">
        <v>21.88</v>
      </c>
      <c r="E139" s="105">
        <v>5316.84</v>
      </c>
      <c r="F139" s="106" t="s">
        <v>12</v>
      </c>
    </row>
    <row r="140" spans="2:6" ht="12.75">
      <c r="B140" s="34">
        <v>45912.673460648148</v>
      </c>
      <c r="C140" s="104">
        <v>60</v>
      </c>
      <c r="D140" s="105">
        <v>21.88</v>
      </c>
      <c r="E140" s="105">
        <v>1312.8</v>
      </c>
      <c r="F140" s="106" t="s">
        <v>12</v>
      </c>
    </row>
    <row r="141" spans="2:6" ht="12.75">
      <c r="B141" s="34">
        <v>45912.674398148149</v>
      </c>
      <c r="C141" s="104">
        <v>228</v>
      </c>
      <c r="D141" s="105">
        <v>21.88</v>
      </c>
      <c r="E141" s="105">
        <v>4988.6399999999994</v>
      </c>
      <c r="F141" s="106" t="s">
        <v>12</v>
      </c>
    </row>
    <row r="142" spans="2:6" ht="12.75">
      <c r="B142" s="34">
        <v>45912.674872685187</v>
      </c>
      <c r="C142" s="104">
        <v>57</v>
      </c>
      <c r="D142" s="105">
        <v>21.88</v>
      </c>
      <c r="E142" s="105">
        <v>1247.1599999999999</v>
      </c>
      <c r="F142" s="106" t="s">
        <v>12</v>
      </c>
    </row>
    <row r="143" spans="2:6" ht="12.75">
      <c r="B143" s="34">
        <v>45912.674872685187</v>
      </c>
      <c r="C143" s="104">
        <v>90</v>
      </c>
      <c r="D143" s="105">
        <v>21.88</v>
      </c>
      <c r="E143" s="105">
        <v>1969.1999999999998</v>
      </c>
      <c r="F143" s="106" t="s">
        <v>12</v>
      </c>
    </row>
    <row r="144" spans="2:6" ht="12.75">
      <c r="B144" s="34">
        <v>45912.675775462965</v>
      </c>
      <c r="C144" s="104">
        <v>173</v>
      </c>
      <c r="D144" s="105">
        <v>21.88</v>
      </c>
      <c r="E144" s="105">
        <v>3785.24</v>
      </c>
      <c r="F144" s="106" t="s">
        <v>12</v>
      </c>
    </row>
    <row r="145" spans="2:6" ht="12.75">
      <c r="B145" s="34">
        <v>45912.675775462965</v>
      </c>
      <c r="C145" s="104">
        <v>50</v>
      </c>
      <c r="D145" s="105">
        <v>21.88</v>
      </c>
      <c r="E145" s="105">
        <v>1094</v>
      </c>
      <c r="F145" s="106" t="s">
        <v>12</v>
      </c>
    </row>
    <row r="146" spans="2:6" ht="12.75">
      <c r="B146" s="34">
        <v>45912.676226851851</v>
      </c>
      <c r="C146" s="104">
        <v>228</v>
      </c>
      <c r="D146" s="105">
        <v>21.88</v>
      </c>
      <c r="E146" s="105">
        <v>4988.6399999999994</v>
      </c>
      <c r="F146" s="106" t="s">
        <v>12</v>
      </c>
    </row>
    <row r="147" spans="2:6" ht="12.75">
      <c r="B147" s="34">
        <v>45912.676701388889</v>
      </c>
      <c r="C147" s="104">
        <v>54</v>
      </c>
      <c r="D147" s="105">
        <v>21.88</v>
      </c>
      <c r="E147" s="105">
        <v>1181.52</v>
      </c>
      <c r="F147" s="106" t="s">
        <v>12</v>
      </c>
    </row>
    <row r="148" spans="2:6" ht="12.75">
      <c r="B148" s="34">
        <v>45912.676701388889</v>
      </c>
      <c r="C148" s="104">
        <v>174</v>
      </c>
      <c r="D148" s="105">
        <v>21.88</v>
      </c>
      <c r="E148" s="105">
        <v>3807.12</v>
      </c>
      <c r="F148" s="106" t="s">
        <v>12</v>
      </c>
    </row>
    <row r="149" spans="2:6" ht="12.75">
      <c r="B149" s="34">
        <v>45912.677164351851</v>
      </c>
      <c r="C149" s="104">
        <v>222</v>
      </c>
      <c r="D149" s="105">
        <v>21.88</v>
      </c>
      <c r="E149" s="105">
        <v>4857.3599999999997</v>
      </c>
      <c r="F149" s="106" t="s">
        <v>12</v>
      </c>
    </row>
    <row r="150" spans="2:6" ht="12.75">
      <c r="B150" s="34">
        <v>45912.67763888889</v>
      </c>
      <c r="C150" s="104">
        <v>347</v>
      </c>
      <c r="D150" s="105">
        <v>21.88</v>
      </c>
      <c r="E150" s="105">
        <v>7592.36</v>
      </c>
      <c r="F150" s="106" t="s">
        <v>12</v>
      </c>
    </row>
    <row r="151" spans="2:6" ht="12.75">
      <c r="B151" s="34">
        <v>45912.67763888889</v>
      </c>
      <c r="C151" s="104">
        <v>207</v>
      </c>
      <c r="D151" s="105">
        <v>21.88</v>
      </c>
      <c r="E151" s="105">
        <v>4529.16</v>
      </c>
      <c r="F151" s="106" t="s">
        <v>12</v>
      </c>
    </row>
    <row r="152" spans="2:6" ht="12.75">
      <c r="B152" s="34">
        <v>45912.683240740742</v>
      </c>
      <c r="C152" s="104">
        <v>284</v>
      </c>
      <c r="D152" s="105">
        <v>21.88</v>
      </c>
      <c r="E152" s="105">
        <v>6213.92</v>
      </c>
      <c r="F152" s="106" t="s">
        <v>12</v>
      </c>
    </row>
    <row r="153" spans="2:6" ht="12.75">
      <c r="B153" s="34">
        <v>45912.683240740742</v>
      </c>
      <c r="C153" s="104">
        <v>266</v>
      </c>
      <c r="D153" s="105">
        <v>21.88</v>
      </c>
      <c r="E153" s="105">
        <v>5820.08</v>
      </c>
      <c r="F153" s="106" t="s">
        <v>12</v>
      </c>
    </row>
    <row r="154" spans="2:6" ht="12.75">
      <c r="B154" s="34">
        <v>45912.683240740742</v>
      </c>
      <c r="C154" s="104">
        <v>265</v>
      </c>
      <c r="D154" s="105">
        <v>21.88</v>
      </c>
      <c r="E154" s="105">
        <v>5798.2</v>
      </c>
      <c r="F154" s="106" t="s">
        <v>12</v>
      </c>
    </row>
    <row r="155" spans="2:6" ht="12.75">
      <c r="B155" s="34">
        <v>45912.683240740742</v>
      </c>
      <c r="C155" s="104">
        <v>271</v>
      </c>
      <c r="D155" s="105">
        <v>21.88</v>
      </c>
      <c r="E155" s="105">
        <v>5929.48</v>
      </c>
      <c r="F155" s="106" t="s">
        <v>12</v>
      </c>
    </row>
    <row r="156" spans="2:6" ht="12.75">
      <c r="B156" s="34">
        <v>45912.690601851849</v>
      </c>
      <c r="C156" s="104">
        <v>1000</v>
      </c>
      <c r="D156" s="105">
        <v>21.92</v>
      </c>
      <c r="E156" s="105">
        <v>21920</v>
      </c>
      <c r="F156" s="106" t="s">
        <v>12</v>
      </c>
    </row>
    <row r="157" spans="2:6" ht="12.75">
      <c r="B157" s="34">
        <v>45912.690706018519</v>
      </c>
      <c r="C157" s="104">
        <v>324</v>
      </c>
      <c r="D157" s="105">
        <v>21.92</v>
      </c>
      <c r="E157" s="105">
        <v>7102.0800000000008</v>
      </c>
      <c r="F157" s="106" t="s">
        <v>12</v>
      </c>
    </row>
    <row r="158" spans="2:6" ht="12.75">
      <c r="B158" s="34">
        <v>45912.690706018519</v>
      </c>
      <c r="C158" s="104">
        <v>65</v>
      </c>
      <c r="D158" s="105">
        <v>21.92</v>
      </c>
      <c r="E158" s="105">
        <v>1424.8000000000002</v>
      </c>
      <c r="F158" s="106" t="s">
        <v>12</v>
      </c>
    </row>
    <row r="159" spans="2:6" ht="12.75">
      <c r="B159" s="34">
        <v>45912.690706018519</v>
      </c>
      <c r="C159" s="104">
        <v>324</v>
      </c>
      <c r="D159" s="105">
        <v>21.92</v>
      </c>
      <c r="E159" s="105">
        <v>7102.0800000000008</v>
      </c>
      <c r="F159" s="106" t="s">
        <v>12</v>
      </c>
    </row>
    <row r="160" spans="2:6" ht="12.75">
      <c r="B160" s="34">
        <v>45912.690706018519</v>
      </c>
      <c r="C160" s="104">
        <v>324</v>
      </c>
      <c r="D160" s="105">
        <v>21.92</v>
      </c>
      <c r="E160" s="105">
        <v>7102.0800000000008</v>
      </c>
      <c r="F160" s="106" t="s">
        <v>12</v>
      </c>
    </row>
    <row r="161" spans="2:6" ht="12.75">
      <c r="B161" s="34">
        <v>45912.690752314818</v>
      </c>
      <c r="C161" s="104">
        <v>152</v>
      </c>
      <c r="D161" s="105">
        <v>21.92</v>
      </c>
      <c r="E161" s="105">
        <v>3331.84</v>
      </c>
      <c r="F161" s="106" t="s">
        <v>12</v>
      </c>
    </row>
    <row r="162" spans="2:6" ht="12.75">
      <c r="B162" s="34">
        <v>45912.699525462966</v>
      </c>
      <c r="C162" s="104">
        <v>40</v>
      </c>
      <c r="D162" s="105">
        <v>21.9</v>
      </c>
      <c r="E162" s="105">
        <v>876</v>
      </c>
      <c r="F162" s="106" t="s">
        <v>12</v>
      </c>
    </row>
    <row r="163" spans="2:6" ht="12.75">
      <c r="B163" s="34">
        <v>45912.699525462966</v>
      </c>
      <c r="C163" s="104">
        <v>2</v>
      </c>
      <c r="D163" s="105">
        <v>21.9</v>
      </c>
      <c r="E163" s="105">
        <v>43.8</v>
      </c>
      <c r="F163" s="106" t="s">
        <v>12</v>
      </c>
    </row>
    <row r="164" spans="2:6" ht="12.75">
      <c r="B164" s="34">
        <v>45912.699872685182</v>
      </c>
      <c r="C164" s="104">
        <v>309</v>
      </c>
      <c r="D164" s="105">
        <v>21.9</v>
      </c>
      <c r="E164" s="105">
        <v>6767.0999999999995</v>
      </c>
      <c r="F164" s="106" t="s">
        <v>12</v>
      </c>
    </row>
    <row r="165" spans="2:6" ht="12.75">
      <c r="B165" s="34">
        <v>45912.70008101852</v>
      </c>
      <c r="C165" s="104">
        <v>266</v>
      </c>
      <c r="D165" s="105">
        <v>21.88</v>
      </c>
      <c r="E165" s="105">
        <v>5820.08</v>
      </c>
      <c r="F165" s="106" t="s">
        <v>12</v>
      </c>
    </row>
    <row r="166" spans="2:6" ht="12.75">
      <c r="B166" s="34">
        <v>45912.70008101852</v>
      </c>
      <c r="C166" s="104">
        <v>263</v>
      </c>
      <c r="D166" s="105">
        <v>21.88</v>
      </c>
      <c r="E166" s="105">
        <v>5754.44</v>
      </c>
      <c r="F166" s="106" t="s">
        <v>12</v>
      </c>
    </row>
    <row r="167" spans="2:6" ht="12.75">
      <c r="B167" s="34">
        <v>45912.70008101852</v>
      </c>
      <c r="C167" s="104">
        <v>266</v>
      </c>
      <c r="D167" s="105">
        <v>21.88</v>
      </c>
      <c r="E167" s="105">
        <v>5820.08</v>
      </c>
      <c r="F167" s="106" t="s">
        <v>12</v>
      </c>
    </row>
    <row r="168" spans="2:6" ht="12.75">
      <c r="B168" s="34">
        <v>45912.70008101852</v>
      </c>
      <c r="C168" s="104">
        <v>283</v>
      </c>
      <c r="D168" s="105">
        <v>21.88</v>
      </c>
      <c r="E168" s="105">
        <v>6192.04</v>
      </c>
      <c r="F168" s="106" t="s">
        <v>12</v>
      </c>
    </row>
    <row r="169" spans="2:6" ht="12.75">
      <c r="B169" s="34">
        <v>45912.705636574072</v>
      </c>
      <c r="C169" s="104">
        <v>581</v>
      </c>
      <c r="D169" s="105">
        <v>21.88</v>
      </c>
      <c r="E169" s="105">
        <v>12712.279999999999</v>
      </c>
      <c r="F169" s="106" t="s">
        <v>12</v>
      </c>
    </row>
    <row r="170" spans="2:6" ht="12.75">
      <c r="B170" s="34">
        <v>45912.705636574072</v>
      </c>
      <c r="C170" s="104">
        <v>128</v>
      </c>
      <c r="D170" s="105">
        <v>21.88</v>
      </c>
      <c r="E170" s="105">
        <v>2800.64</v>
      </c>
      <c r="F170" s="106" t="s">
        <v>12</v>
      </c>
    </row>
    <row r="171" spans="2:6" ht="12.75">
      <c r="B171" s="34">
        <v>45912.705636574072</v>
      </c>
      <c r="C171" s="104">
        <v>119</v>
      </c>
      <c r="D171" s="105">
        <v>21.88</v>
      </c>
      <c r="E171" s="105">
        <v>2603.7199999999998</v>
      </c>
      <c r="F171" s="106" t="s">
        <v>12</v>
      </c>
    </row>
    <row r="172" spans="2:6" ht="12.75">
      <c r="B172" s="34">
        <v>45912.705636574072</v>
      </c>
      <c r="C172" s="104">
        <v>20</v>
      </c>
      <c r="D172" s="105">
        <v>21.88</v>
      </c>
      <c r="E172" s="105">
        <v>437.59999999999997</v>
      </c>
      <c r="F172" s="106" t="s">
        <v>12</v>
      </c>
    </row>
    <row r="173" spans="2:6" ht="12.75">
      <c r="B173" s="34">
        <v>45912.705636574072</v>
      </c>
      <c r="C173" s="104">
        <v>21</v>
      </c>
      <c r="D173" s="105">
        <v>21.88</v>
      </c>
      <c r="E173" s="105">
        <v>459.47999999999996</v>
      </c>
      <c r="F173" s="106" t="s">
        <v>12</v>
      </c>
    </row>
    <row r="174" spans="2:6" ht="12.75">
      <c r="B174" s="34">
        <v>45912.705636574072</v>
      </c>
      <c r="C174" s="104">
        <v>129</v>
      </c>
      <c r="D174" s="105">
        <v>21.88</v>
      </c>
      <c r="E174" s="105">
        <v>2822.52</v>
      </c>
      <c r="F174" s="106" t="s">
        <v>12</v>
      </c>
    </row>
    <row r="175" spans="2:6" ht="12.75">
      <c r="B175" s="34">
        <v>45912.705636574072</v>
      </c>
      <c r="C175" s="104">
        <v>2</v>
      </c>
      <c r="D175" s="105">
        <v>21.88</v>
      </c>
      <c r="E175" s="105">
        <v>43.76</v>
      </c>
      <c r="F175" s="106" t="s">
        <v>12</v>
      </c>
    </row>
    <row r="176" spans="2:6" ht="12.75">
      <c r="B176" s="34">
        <v>45912.708587962959</v>
      </c>
      <c r="C176" s="104">
        <v>2</v>
      </c>
      <c r="D176" s="105">
        <v>21.88</v>
      </c>
      <c r="E176" s="105">
        <v>43.76</v>
      </c>
      <c r="F176" s="106" t="s">
        <v>12</v>
      </c>
    </row>
    <row r="177" spans="2:6" ht="12.75">
      <c r="B177" s="34">
        <v>45912.708599537036</v>
      </c>
      <c r="C177" s="104">
        <v>205</v>
      </c>
      <c r="D177" s="105">
        <v>21.88</v>
      </c>
      <c r="E177" s="105">
        <v>4485.3999999999996</v>
      </c>
      <c r="F177" s="106" t="s">
        <v>12</v>
      </c>
    </row>
    <row r="178" spans="2:6" ht="12.75">
      <c r="B178" s="34">
        <v>45912.708599537036</v>
      </c>
      <c r="C178" s="104">
        <v>75</v>
      </c>
      <c r="D178" s="105">
        <v>21.88</v>
      </c>
      <c r="E178" s="105">
        <v>1641</v>
      </c>
      <c r="F178" s="106" t="s">
        <v>12</v>
      </c>
    </row>
    <row r="179" spans="2:6" ht="12.75">
      <c r="B179" s="34">
        <v>45912.709398148145</v>
      </c>
      <c r="C179" s="104">
        <v>259</v>
      </c>
      <c r="D179" s="105">
        <v>21.86</v>
      </c>
      <c r="E179" s="105">
        <v>5661.74</v>
      </c>
      <c r="F179" s="106" t="s">
        <v>12</v>
      </c>
    </row>
    <row r="180" spans="2:6" ht="12.75">
      <c r="B180" s="34">
        <v>45912.709398148145</v>
      </c>
      <c r="C180" s="104">
        <v>304</v>
      </c>
      <c r="D180" s="105">
        <v>21.86</v>
      </c>
      <c r="E180" s="105">
        <v>6645.44</v>
      </c>
      <c r="F180" s="106" t="s">
        <v>12</v>
      </c>
    </row>
    <row r="181" spans="2:6" ht="12.75">
      <c r="B181" s="34">
        <v>45912.709398148145</v>
      </c>
      <c r="C181" s="104">
        <v>260</v>
      </c>
      <c r="D181" s="105">
        <v>21.86</v>
      </c>
      <c r="E181" s="105">
        <v>5683.5999999999995</v>
      </c>
      <c r="F181" s="106" t="s">
        <v>12</v>
      </c>
    </row>
    <row r="182" spans="2:6" ht="12.75">
      <c r="B182" s="34">
        <v>45912.709398148145</v>
      </c>
      <c r="C182" s="104">
        <v>297</v>
      </c>
      <c r="D182" s="105">
        <v>21.86</v>
      </c>
      <c r="E182" s="105">
        <v>6492.42</v>
      </c>
      <c r="F182" s="106" t="s">
        <v>12</v>
      </c>
    </row>
    <row r="183" spans="2:6" ht="12.75">
      <c r="B183" s="34">
        <v>45912.709398148145</v>
      </c>
      <c r="C183" s="104">
        <v>263</v>
      </c>
      <c r="D183" s="105">
        <v>21.86</v>
      </c>
      <c r="E183" s="105">
        <v>5749.18</v>
      </c>
      <c r="F183" s="106" t="s">
        <v>12</v>
      </c>
    </row>
    <row r="184" spans="2:6" ht="12.75">
      <c r="B184" s="34">
        <v>45912.709398148145</v>
      </c>
      <c r="C184" s="104">
        <v>1000</v>
      </c>
      <c r="D184" s="105">
        <v>21.86</v>
      </c>
      <c r="E184" s="105">
        <v>21860</v>
      </c>
      <c r="F184" s="106" t="s">
        <v>12</v>
      </c>
    </row>
    <row r="185" spans="2:6" ht="12.75">
      <c r="B185" s="34">
        <v>45912.716319444444</v>
      </c>
      <c r="C185" s="104">
        <v>131</v>
      </c>
      <c r="D185" s="105">
        <v>21.88</v>
      </c>
      <c r="E185" s="105">
        <v>2866.2799999999997</v>
      </c>
      <c r="F185" s="106" t="s">
        <v>12</v>
      </c>
    </row>
    <row r="186" spans="2:6" ht="12.75">
      <c r="B186" s="34">
        <v>45912.716319444444</v>
      </c>
      <c r="C186" s="104">
        <v>50</v>
      </c>
      <c r="D186" s="105">
        <v>21.88</v>
      </c>
      <c r="E186" s="105">
        <v>1094</v>
      </c>
      <c r="F186" s="106" t="s">
        <v>12</v>
      </c>
    </row>
    <row r="187" spans="2:6" ht="12.75">
      <c r="B187" s="34">
        <v>45912.716319444444</v>
      </c>
      <c r="C187" s="104">
        <v>5</v>
      </c>
      <c r="D187" s="105">
        <v>21.88</v>
      </c>
      <c r="E187" s="105">
        <v>109.39999999999999</v>
      </c>
      <c r="F187" s="106" t="s">
        <v>12</v>
      </c>
    </row>
    <row r="188" spans="2:6" ht="12.75">
      <c r="B188" s="34">
        <v>45912.716678240744</v>
      </c>
      <c r="C188" s="104">
        <v>21</v>
      </c>
      <c r="D188" s="105">
        <v>21.88</v>
      </c>
      <c r="E188" s="105">
        <v>459.47999999999996</v>
      </c>
      <c r="F188" s="106" t="s">
        <v>12</v>
      </c>
    </row>
    <row r="189" spans="2:6" ht="12.75">
      <c r="B189" s="34">
        <v>45912.716678240744</v>
      </c>
      <c r="C189" s="104">
        <v>128</v>
      </c>
      <c r="D189" s="105">
        <v>21.88</v>
      </c>
      <c r="E189" s="105">
        <v>2800.64</v>
      </c>
      <c r="F189" s="106" t="s">
        <v>12</v>
      </c>
    </row>
    <row r="190" spans="2:6" ht="12.75">
      <c r="B190" s="34">
        <v>45912.716678240744</v>
      </c>
      <c r="C190" s="104">
        <v>114</v>
      </c>
      <c r="D190" s="105">
        <v>21.88</v>
      </c>
      <c r="E190" s="105">
        <v>2494.3199999999997</v>
      </c>
      <c r="F190" s="106" t="s">
        <v>12</v>
      </c>
    </row>
    <row r="191" spans="2:6" ht="12.75">
      <c r="B191" s="34">
        <v>45912.717106481483</v>
      </c>
      <c r="C191" s="104">
        <v>124</v>
      </c>
      <c r="D191" s="105">
        <v>21.88</v>
      </c>
      <c r="E191" s="105">
        <v>2713.12</v>
      </c>
      <c r="F191" s="106" t="s">
        <v>12</v>
      </c>
    </row>
    <row r="192" spans="2:6" ht="12.75">
      <c r="B192" s="34">
        <v>45912.717106481483</v>
      </c>
      <c r="C192" s="104">
        <v>500</v>
      </c>
      <c r="D192" s="105">
        <v>21.88</v>
      </c>
      <c r="E192" s="105">
        <v>10940</v>
      </c>
      <c r="F192" s="106" t="s">
        <v>12</v>
      </c>
    </row>
    <row r="193" spans="2:6" ht="12.75">
      <c r="B193" s="34">
        <v>45912.717106481483</v>
      </c>
      <c r="C193" s="104">
        <v>500</v>
      </c>
      <c r="D193" s="105">
        <v>21.88</v>
      </c>
      <c r="E193" s="105">
        <v>10940</v>
      </c>
      <c r="F193" s="106" t="s">
        <v>12</v>
      </c>
    </row>
    <row r="194" spans="2:6" ht="12.75">
      <c r="B194" s="34">
        <v>45912.717106481483</v>
      </c>
      <c r="C194" s="104">
        <v>500</v>
      </c>
      <c r="D194" s="105">
        <v>21.88</v>
      </c>
      <c r="E194" s="105">
        <v>10940</v>
      </c>
      <c r="F194" s="106" t="s">
        <v>12</v>
      </c>
    </row>
    <row r="195" spans="2:6" ht="12.75">
      <c r="B195" s="34">
        <v>45912.717106481483</v>
      </c>
      <c r="C195" s="104">
        <v>135</v>
      </c>
      <c r="D195" s="105">
        <v>21.88</v>
      </c>
      <c r="E195" s="105">
        <v>2953.7999999999997</v>
      </c>
      <c r="F195" s="106" t="s">
        <v>12</v>
      </c>
    </row>
    <row r="196" spans="2:6" ht="12.75">
      <c r="B196" s="34">
        <v>45912.717106481483</v>
      </c>
      <c r="C196" s="104">
        <v>126</v>
      </c>
      <c r="D196" s="105">
        <v>21.88</v>
      </c>
      <c r="E196" s="105">
        <v>2756.8799999999997</v>
      </c>
      <c r="F196" s="106" t="s">
        <v>12</v>
      </c>
    </row>
    <row r="197" spans="2:6" ht="12.75">
      <c r="B197" s="34">
        <v>45912.717106481483</v>
      </c>
      <c r="C197" s="104">
        <v>115</v>
      </c>
      <c r="D197" s="105">
        <v>21.88</v>
      </c>
      <c r="E197" s="105">
        <v>2516.1999999999998</v>
      </c>
      <c r="F197" s="106" t="s">
        <v>12</v>
      </c>
    </row>
    <row r="198" spans="2:6" ht="12.75">
      <c r="B198" s="34">
        <v>45912.717465277776</v>
      </c>
      <c r="C198" s="104">
        <v>121</v>
      </c>
      <c r="D198" s="105">
        <v>21.88</v>
      </c>
      <c r="E198" s="105">
        <v>2647.48</v>
      </c>
      <c r="F198" s="106" t="s">
        <v>12</v>
      </c>
    </row>
    <row r="199" spans="2:6" ht="12.75">
      <c r="B199" s="34">
        <v>45912.717465277776</v>
      </c>
      <c r="C199" s="104">
        <v>190</v>
      </c>
      <c r="D199" s="105">
        <v>21.88</v>
      </c>
      <c r="E199" s="105">
        <v>4157.2</v>
      </c>
      <c r="F199" s="106" t="s">
        <v>12</v>
      </c>
    </row>
    <row r="200" spans="2:6" ht="12.75">
      <c r="B200" s="34">
        <v>45912.718425925923</v>
      </c>
      <c r="C200" s="104">
        <v>304</v>
      </c>
      <c r="D200" s="105">
        <v>21.88</v>
      </c>
      <c r="E200" s="105">
        <v>6651.5199999999995</v>
      </c>
      <c r="F200" s="106" t="s">
        <v>12</v>
      </c>
    </row>
    <row r="201" spans="2:6" ht="12.75">
      <c r="B201" s="34">
        <v>45912.719502314816</v>
      </c>
      <c r="C201" s="104">
        <v>31</v>
      </c>
      <c r="D201" s="105">
        <v>21.88</v>
      </c>
      <c r="E201" s="105">
        <v>678.28</v>
      </c>
      <c r="F201" s="106" t="s">
        <v>12</v>
      </c>
    </row>
    <row r="202" spans="2:6" ht="12.75">
      <c r="B202" s="34">
        <v>45912.719502314816</v>
      </c>
      <c r="C202" s="104">
        <v>118</v>
      </c>
      <c r="D202" s="105">
        <v>21.88</v>
      </c>
      <c r="E202" s="105">
        <v>2581.8399999999997</v>
      </c>
      <c r="F202" s="106" t="s">
        <v>12</v>
      </c>
    </row>
    <row r="203" spans="2:6" ht="12.75">
      <c r="B203" s="34">
        <v>45912.719502314816</v>
      </c>
      <c r="C203" s="104">
        <v>9</v>
      </c>
      <c r="D203" s="105">
        <v>21.88</v>
      </c>
      <c r="E203" s="105">
        <v>196.92</v>
      </c>
      <c r="F203" s="106" t="s">
        <v>12</v>
      </c>
    </row>
    <row r="204" spans="2:6" ht="12.75">
      <c r="B204" s="34">
        <v>45912.720046296294</v>
      </c>
      <c r="C204" s="104">
        <v>280</v>
      </c>
      <c r="D204" s="105">
        <v>21.88</v>
      </c>
      <c r="E204" s="105">
        <v>6126.4</v>
      </c>
      <c r="F204" s="106" t="s">
        <v>12</v>
      </c>
    </row>
    <row r="205" spans="2:6" ht="12.75">
      <c r="B205" s="34">
        <v>45912.721898148149</v>
      </c>
      <c r="C205" s="104">
        <v>498</v>
      </c>
      <c r="D205" s="105">
        <v>21.88</v>
      </c>
      <c r="E205" s="105">
        <v>10896.24</v>
      </c>
      <c r="F205" s="106" t="s">
        <v>12</v>
      </c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22993-CD2D-4982-985D-8112E15C8B83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5</v>
      </c>
      <c r="C15" s="59">
        <f>SUMIF(F20:F5000,F15,C20:C5000)</f>
        <v>20952</v>
      </c>
      <c r="D15" s="60">
        <f>E15/C15</f>
        <v>29.716806987399785</v>
      </c>
      <c r="E15" s="60">
        <f>SUMIF(F20:F5000,F15,E20:E5000)</f>
        <v>622626.54000000027</v>
      </c>
      <c r="F15" s="61" t="s">
        <v>12</v>
      </c>
    </row>
    <row r="16" spans="2:10">
      <c r="B16" s="26">
        <v>460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55.378692129627</v>
      </c>
      <c r="C20" s="116">
        <v>348</v>
      </c>
      <c r="D20" s="119">
        <v>29.6</v>
      </c>
      <c r="E20" s="119">
        <v>10300.800000000001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5.380474537036</v>
      </c>
      <c r="C21" s="116">
        <v>354</v>
      </c>
      <c r="D21" s="119">
        <v>29.56</v>
      </c>
      <c r="E21" s="119">
        <v>10464.24</v>
      </c>
      <c r="F21" s="61" t="s">
        <v>12</v>
      </c>
    </row>
    <row r="22" spans="2:12">
      <c r="B22" s="115">
        <v>46055.386076388888</v>
      </c>
      <c r="C22" s="116">
        <v>307</v>
      </c>
      <c r="D22" s="119">
        <v>29.72</v>
      </c>
      <c r="E22" s="119">
        <v>9124.0399999999991</v>
      </c>
      <c r="F22" s="61" t="s">
        <v>12</v>
      </c>
    </row>
    <row r="23" spans="2:12">
      <c r="B23" s="115">
        <v>46055.391805555555</v>
      </c>
      <c r="C23" s="116">
        <v>326</v>
      </c>
      <c r="D23" s="119">
        <v>29.8</v>
      </c>
      <c r="E23" s="119">
        <v>9714.8000000000011</v>
      </c>
      <c r="F23" s="61" t="s">
        <v>12</v>
      </c>
    </row>
    <row r="24" spans="2:12">
      <c r="B24" s="115">
        <v>46055.39366898148</v>
      </c>
      <c r="C24" s="116">
        <v>348</v>
      </c>
      <c r="D24" s="119">
        <v>29.82</v>
      </c>
      <c r="E24" s="119">
        <v>10377.36</v>
      </c>
      <c r="F24" s="61" t="s">
        <v>12</v>
      </c>
    </row>
    <row r="25" spans="2:12">
      <c r="B25" s="115">
        <v>46055.4</v>
      </c>
      <c r="C25" s="116">
        <v>33</v>
      </c>
      <c r="D25" s="119">
        <v>29.94</v>
      </c>
      <c r="E25" s="119">
        <v>988.0200000000001</v>
      </c>
      <c r="F25" s="61" t="s">
        <v>12</v>
      </c>
    </row>
    <row r="26" spans="2:12">
      <c r="B26" s="115">
        <v>46055.400011574071</v>
      </c>
      <c r="C26" s="116">
        <v>599</v>
      </c>
      <c r="D26" s="119">
        <v>29.94</v>
      </c>
      <c r="E26" s="119">
        <v>17934.060000000001</v>
      </c>
      <c r="F26" s="61" t="s">
        <v>12</v>
      </c>
    </row>
    <row r="27" spans="2:12">
      <c r="B27" s="115">
        <v>46055.405740740738</v>
      </c>
      <c r="C27" s="116">
        <v>327</v>
      </c>
      <c r="D27" s="119">
        <v>29.76</v>
      </c>
      <c r="E27" s="119">
        <v>9731.52</v>
      </c>
      <c r="F27" s="61" t="s">
        <v>12</v>
      </c>
    </row>
    <row r="28" spans="2:12">
      <c r="B28" s="115">
        <v>46055.405752314815</v>
      </c>
      <c r="C28" s="116">
        <v>314</v>
      </c>
      <c r="D28" s="119">
        <v>29.74</v>
      </c>
      <c r="E28" s="119">
        <v>9338.3599999999988</v>
      </c>
      <c r="F28" s="61" t="s">
        <v>12</v>
      </c>
    </row>
    <row r="29" spans="2:12">
      <c r="B29" s="115">
        <v>46055.417326388888</v>
      </c>
      <c r="C29" s="116">
        <v>329</v>
      </c>
      <c r="D29" s="119">
        <v>29.76</v>
      </c>
      <c r="E29" s="119">
        <v>9791.0400000000009</v>
      </c>
      <c r="F29" s="61" t="s">
        <v>12</v>
      </c>
    </row>
    <row r="30" spans="2:12">
      <c r="B30" s="115">
        <v>46055.417754629627</v>
      </c>
      <c r="C30" s="116">
        <v>344</v>
      </c>
      <c r="D30" s="119">
        <v>29.74</v>
      </c>
      <c r="E30" s="119">
        <v>10230.56</v>
      </c>
      <c r="F30" s="61" t="s">
        <v>12</v>
      </c>
    </row>
    <row r="31" spans="2:12">
      <c r="B31" s="115">
        <v>46055.427731481483</v>
      </c>
      <c r="C31" s="116">
        <v>344</v>
      </c>
      <c r="D31" s="119">
        <v>29.68</v>
      </c>
      <c r="E31" s="119">
        <v>10209.92</v>
      </c>
      <c r="F31" s="61" t="s">
        <v>12</v>
      </c>
    </row>
    <row r="32" spans="2:12">
      <c r="B32" s="115">
        <v>46055.433749999997</v>
      </c>
      <c r="C32" s="116">
        <v>761</v>
      </c>
      <c r="D32" s="119">
        <v>29.76</v>
      </c>
      <c r="E32" s="119">
        <v>22647.360000000001</v>
      </c>
      <c r="F32" s="61" t="s">
        <v>12</v>
      </c>
    </row>
    <row r="33" spans="2:6">
      <c r="B33" s="115">
        <v>46055.446655092594</v>
      </c>
      <c r="C33" s="116">
        <v>311</v>
      </c>
      <c r="D33" s="119">
        <v>29.74</v>
      </c>
      <c r="E33" s="119">
        <v>9249.14</v>
      </c>
      <c r="F33" s="61" t="s">
        <v>12</v>
      </c>
    </row>
    <row r="34" spans="2:6">
      <c r="B34" s="115">
        <v>46055.446655092594</v>
      </c>
      <c r="C34" s="116">
        <v>306</v>
      </c>
      <c r="D34" s="119">
        <v>29.74</v>
      </c>
      <c r="E34" s="119">
        <v>9100.4399999999987</v>
      </c>
      <c r="F34" s="61" t="s">
        <v>12</v>
      </c>
    </row>
    <row r="35" spans="2:6">
      <c r="B35" s="115">
        <v>46055.448657407411</v>
      </c>
      <c r="C35" s="116">
        <v>311</v>
      </c>
      <c r="D35" s="119">
        <v>29.8</v>
      </c>
      <c r="E35" s="119">
        <v>9267.8000000000011</v>
      </c>
      <c r="F35" s="61" t="s">
        <v>12</v>
      </c>
    </row>
    <row r="36" spans="2:6">
      <c r="B36" s="115">
        <v>46055.467222222222</v>
      </c>
      <c r="C36" s="116">
        <v>322</v>
      </c>
      <c r="D36" s="119">
        <v>29.72</v>
      </c>
      <c r="E36" s="119">
        <v>9569.84</v>
      </c>
      <c r="F36" s="61" t="s">
        <v>12</v>
      </c>
    </row>
    <row r="37" spans="2:6">
      <c r="B37" s="115">
        <v>46055.467222222222</v>
      </c>
      <c r="C37" s="116">
        <v>613</v>
      </c>
      <c r="D37" s="119">
        <v>29.74</v>
      </c>
      <c r="E37" s="119">
        <v>18230.62</v>
      </c>
      <c r="F37" s="61" t="s">
        <v>12</v>
      </c>
    </row>
    <row r="38" spans="2:6">
      <c r="B38" s="115">
        <v>46055.480254629627</v>
      </c>
      <c r="C38" s="116">
        <v>1000</v>
      </c>
      <c r="D38" s="119">
        <v>29.72</v>
      </c>
      <c r="E38" s="119">
        <v>29720</v>
      </c>
      <c r="F38" s="61" t="s">
        <v>12</v>
      </c>
    </row>
    <row r="39" spans="2:6">
      <c r="B39" s="115">
        <v>46055.480393518519</v>
      </c>
      <c r="C39" s="116">
        <v>355</v>
      </c>
      <c r="D39" s="119">
        <v>29.68</v>
      </c>
      <c r="E39" s="119">
        <v>10536.4</v>
      </c>
      <c r="F39" s="61" t="s">
        <v>12</v>
      </c>
    </row>
    <row r="40" spans="2:6">
      <c r="B40" s="115">
        <v>46055.480393518519</v>
      </c>
      <c r="C40" s="116">
        <v>1000</v>
      </c>
      <c r="D40" s="119">
        <v>29.68</v>
      </c>
      <c r="E40" s="119">
        <v>29680</v>
      </c>
      <c r="F40" s="61" t="s">
        <v>12</v>
      </c>
    </row>
    <row r="41" spans="2:6">
      <c r="B41" s="115">
        <v>46055.490949074076</v>
      </c>
      <c r="C41" s="116">
        <v>684</v>
      </c>
      <c r="D41" s="119">
        <v>29.68</v>
      </c>
      <c r="E41" s="119">
        <v>20301.12</v>
      </c>
      <c r="F41" s="61" t="s">
        <v>12</v>
      </c>
    </row>
    <row r="42" spans="2:6">
      <c r="B42" s="115">
        <v>46055.492997685185</v>
      </c>
      <c r="C42" s="116">
        <v>359</v>
      </c>
      <c r="D42" s="119">
        <v>29.66</v>
      </c>
      <c r="E42" s="119">
        <v>10647.94</v>
      </c>
      <c r="F42" s="61" t="s">
        <v>12</v>
      </c>
    </row>
    <row r="43" spans="2:6">
      <c r="B43" s="115">
        <v>46055.504884259259</v>
      </c>
      <c r="C43" s="116">
        <v>59</v>
      </c>
      <c r="D43" s="119">
        <v>29.62</v>
      </c>
      <c r="E43" s="119">
        <v>1747.5800000000002</v>
      </c>
      <c r="F43" s="61" t="s">
        <v>12</v>
      </c>
    </row>
    <row r="44" spans="2:6">
      <c r="B44" s="115">
        <v>46055.505416666667</v>
      </c>
      <c r="C44" s="116">
        <v>307</v>
      </c>
      <c r="D44" s="119">
        <v>29.6</v>
      </c>
      <c r="E44" s="119">
        <v>9087.2000000000007</v>
      </c>
      <c r="F44" s="61" t="s">
        <v>12</v>
      </c>
    </row>
    <row r="45" spans="2:6">
      <c r="B45" s="115">
        <v>46055.522939814815</v>
      </c>
      <c r="C45" s="116">
        <v>323</v>
      </c>
      <c r="D45" s="119">
        <v>29.58</v>
      </c>
      <c r="E45" s="119">
        <v>9554.34</v>
      </c>
      <c r="F45" s="61" t="s">
        <v>12</v>
      </c>
    </row>
    <row r="46" spans="2:6">
      <c r="B46" s="115">
        <v>46055.522939814815</v>
      </c>
      <c r="C46" s="116">
        <v>606</v>
      </c>
      <c r="D46" s="119">
        <v>29.6</v>
      </c>
      <c r="E46" s="119">
        <v>17937.600000000002</v>
      </c>
      <c r="F46" s="61" t="s">
        <v>12</v>
      </c>
    </row>
    <row r="47" spans="2:6">
      <c r="B47" s="115">
        <v>46055.545601851853</v>
      </c>
      <c r="C47" s="116">
        <v>45</v>
      </c>
      <c r="D47" s="119">
        <v>29.62</v>
      </c>
      <c r="E47" s="119">
        <v>1332.9</v>
      </c>
      <c r="F47" s="61" t="s">
        <v>12</v>
      </c>
    </row>
    <row r="48" spans="2:6">
      <c r="B48" s="115">
        <v>46055.545601851853</v>
      </c>
      <c r="C48" s="116">
        <v>4</v>
      </c>
      <c r="D48" s="119">
        <v>29.62</v>
      </c>
      <c r="E48" s="119">
        <v>118.48</v>
      </c>
      <c r="F48" s="61" t="s">
        <v>12</v>
      </c>
    </row>
    <row r="49" spans="2:6">
      <c r="B49" s="115">
        <v>46055.545601851853</v>
      </c>
      <c r="C49" s="116">
        <v>117</v>
      </c>
      <c r="D49" s="119">
        <v>29.62</v>
      </c>
      <c r="E49" s="119">
        <v>3465.54</v>
      </c>
      <c r="F49" s="61" t="s">
        <v>12</v>
      </c>
    </row>
    <row r="50" spans="2:6">
      <c r="B50" s="115">
        <v>46055.550810185188</v>
      </c>
      <c r="C50" s="116">
        <v>115</v>
      </c>
      <c r="D50" s="119">
        <v>29.62</v>
      </c>
      <c r="E50" s="119">
        <v>3406.3</v>
      </c>
      <c r="F50" s="61" t="s">
        <v>12</v>
      </c>
    </row>
    <row r="51" spans="2:6">
      <c r="B51" s="115">
        <v>46055.550902777781</v>
      </c>
      <c r="C51" s="116">
        <v>198</v>
      </c>
      <c r="D51" s="119">
        <v>29.62</v>
      </c>
      <c r="E51" s="119">
        <v>5864.76</v>
      </c>
      <c r="F51" s="61" t="s">
        <v>12</v>
      </c>
    </row>
    <row r="52" spans="2:6">
      <c r="B52" s="115">
        <v>46055.556770833333</v>
      </c>
      <c r="C52" s="116">
        <v>362</v>
      </c>
      <c r="D52" s="119">
        <v>29.7</v>
      </c>
      <c r="E52" s="119">
        <v>10751.4</v>
      </c>
      <c r="F52" s="61" t="s">
        <v>12</v>
      </c>
    </row>
    <row r="53" spans="2:6">
      <c r="B53" s="115">
        <v>46055.56453703704</v>
      </c>
      <c r="C53" s="116">
        <v>362</v>
      </c>
      <c r="D53" s="119">
        <v>29.7</v>
      </c>
      <c r="E53" s="119">
        <v>10751.4</v>
      </c>
      <c r="F53" s="61" t="s">
        <v>12</v>
      </c>
    </row>
    <row r="54" spans="2:6">
      <c r="B54" s="115">
        <v>46055.572430555556</v>
      </c>
      <c r="C54" s="116">
        <v>353</v>
      </c>
      <c r="D54" s="119">
        <v>29.76</v>
      </c>
      <c r="E54" s="119">
        <v>10505.28</v>
      </c>
      <c r="F54" s="61" t="s">
        <v>12</v>
      </c>
    </row>
    <row r="55" spans="2:6">
      <c r="B55" s="115">
        <v>46055.577557870369</v>
      </c>
      <c r="C55" s="116">
        <v>927</v>
      </c>
      <c r="D55" s="119">
        <v>29.72</v>
      </c>
      <c r="E55" s="119">
        <v>27550.44</v>
      </c>
      <c r="F55" s="61" t="s">
        <v>12</v>
      </c>
    </row>
    <row r="56" spans="2:6">
      <c r="B56" s="115">
        <v>46055.58353009259</v>
      </c>
      <c r="C56" s="116">
        <v>314</v>
      </c>
      <c r="D56" s="119">
        <v>29.68</v>
      </c>
      <c r="E56" s="119">
        <v>9319.52</v>
      </c>
      <c r="F56" s="61" t="s">
        <v>12</v>
      </c>
    </row>
    <row r="57" spans="2:6">
      <c r="B57" s="115">
        <v>46055.606006944443</v>
      </c>
      <c r="C57" s="116">
        <v>322</v>
      </c>
      <c r="D57" s="119">
        <v>29.76</v>
      </c>
      <c r="E57" s="119">
        <v>9582.7200000000012</v>
      </c>
      <c r="F57" s="61" t="s">
        <v>12</v>
      </c>
    </row>
    <row r="58" spans="2:6">
      <c r="B58" s="115">
        <v>46055.607118055559</v>
      </c>
      <c r="C58" s="116">
        <v>346</v>
      </c>
      <c r="D58" s="119">
        <v>29.74</v>
      </c>
      <c r="E58" s="119">
        <v>10290.039999999999</v>
      </c>
      <c r="F58" s="61" t="s">
        <v>12</v>
      </c>
    </row>
    <row r="59" spans="2:6">
      <c r="B59" s="115">
        <v>46055.607118055559</v>
      </c>
      <c r="C59" s="116">
        <v>480</v>
      </c>
      <c r="D59" s="119">
        <v>29.74</v>
      </c>
      <c r="E59" s="119">
        <v>14275.199999999999</v>
      </c>
      <c r="F59" s="61" t="s">
        <v>12</v>
      </c>
    </row>
    <row r="60" spans="2:6">
      <c r="B60" s="115">
        <v>46055.607118055559</v>
      </c>
      <c r="C60" s="116">
        <v>179</v>
      </c>
      <c r="D60" s="119">
        <v>29.74</v>
      </c>
      <c r="E60" s="119">
        <v>5323.46</v>
      </c>
      <c r="F60" s="61" t="s">
        <v>12</v>
      </c>
    </row>
    <row r="61" spans="2:6">
      <c r="B61" s="115">
        <v>46055.626631944448</v>
      </c>
      <c r="C61" s="116">
        <v>329</v>
      </c>
      <c r="D61" s="119">
        <v>29.7</v>
      </c>
      <c r="E61" s="119">
        <v>9771.2999999999993</v>
      </c>
      <c r="F61" s="61" t="s">
        <v>12</v>
      </c>
    </row>
    <row r="62" spans="2:6">
      <c r="B62" s="115">
        <v>46055.626631944448</v>
      </c>
      <c r="C62" s="116">
        <v>320</v>
      </c>
      <c r="D62" s="119">
        <v>29.72</v>
      </c>
      <c r="E62" s="119">
        <v>9510.4</v>
      </c>
      <c r="F62" s="61" t="s">
        <v>12</v>
      </c>
    </row>
    <row r="63" spans="2:6">
      <c r="B63" s="115">
        <v>46055.626631944448</v>
      </c>
      <c r="C63" s="116">
        <v>315</v>
      </c>
      <c r="D63" s="119">
        <v>29.72</v>
      </c>
      <c r="E63" s="119">
        <v>9361.7999999999993</v>
      </c>
      <c r="F63" s="61" t="s">
        <v>12</v>
      </c>
    </row>
    <row r="64" spans="2:6">
      <c r="B64" s="115">
        <v>46055.639120370368</v>
      </c>
      <c r="C64" s="116">
        <v>638</v>
      </c>
      <c r="D64" s="119">
        <v>29.68</v>
      </c>
      <c r="E64" s="119">
        <v>18935.84</v>
      </c>
      <c r="F64" s="61" t="s">
        <v>12</v>
      </c>
    </row>
    <row r="65" spans="2:6">
      <c r="B65" s="115">
        <v>46055.645740740743</v>
      </c>
      <c r="C65" s="116">
        <v>353</v>
      </c>
      <c r="D65" s="119">
        <v>29.68</v>
      </c>
      <c r="E65" s="119">
        <v>10477.039999999999</v>
      </c>
      <c r="F65" s="61" t="s">
        <v>12</v>
      </c>
    </row>
    <row r="66" spans="2:6">
      <c r="B66" s="115">
        <v>46055.653611111113</v>
      </c>
      <c r="C66" s="116">
        <v>330</v>
      </c>
      <c r="D66" s="119">
        <v>29.72</v>
      </c>
      <c r="E66" s="119">
        <v>9807.6</v>
      </c>
      <c r="F66" s="61" t="s">
        <v>12</v>
      </c>
    </row>
    <row r="67" spans="2:6">
      <c r="B67" s="115">
        <v>46055.657789351855</v>
      </c>
      <c r="C67" s="116">
        <v>28</v>
      </c>
      <c r="D67" s="119">
        <v>29.66</v>
      </c>
      <c r="E67" s="119">
        <v>830.48</v>
      </c>
      <c r="F67" s="61" t="s">
        <v>12</v>
      </c>
    </row>
    <row r="68" spans="2:6">
      <c r="B68" s="115">
        <v>46055.657789351855</v>
      </c>
      <c r="C68" s="116">
        <v>357</v>
      </c>
      <c r="D68" s="119">
        <v>29.68</v>
      </c>
      <c r="E68" s="119">
        <v>10595.76</v>
      </c>
      <c r="F68" s="61" t="s">
        <v>12</v>
      </c>
    </row>
    <row r="69" spans="2:6">
      <c r="B69" s="115">
        <v>46055.663287037038</v>
      </c>
      <c r="C69" s="116">
        <v>619</v>
      </c>
      <c r="D69" s="119">
        <v>29.64</v>
      </c>
      <c r="E69" s="119">
        <v>18347.16</v>
      </c>
      <c r="F69" s="61" t="s">
        <v>12</v>
      </c>
    </row>
    <row r="70" spans="2:6">
      <c r="B70" s="115">
        <v>46055.670856481483</v>
      </c>
      <c r="C70" s="116">
        <v>619</v>
      </c>
      <c r="D70" s="119">
        <v>29.7</v>
      </c>
      <c r="E70" s="119">
        <v>18384.3</v>
      </c>
      <c r="F70" s="61" t="s">
        <v>12</v>
      </c>
    </row>
    <row r="71" spans="2:6">
      <c r="B71" s="115">
        <v>46055.678229166668</v>
      </c>
      <c r="C71" s="116">
        <v>339</v>
      </c>
      <c r="D71" s="119">
        <v>29.78</v>
      </c>
      <c r="E71" s="119">
        <v>10095.42</v>
      </c>
      <c r="F71" s="61" t="s">
        <v>12</v>
      </c>
    </row>
    <row r="72" spans="2:6">
      <c r="B72" s="115">
        <v>46055.678240740737</v>
      </c>
      <c r="C72" s="116">
        <v>336</v>
      </c>
      <c r="D72" s="119">
        <v>29.76</v>
      </c>
      <c r="E72" s="119">
        <v>9999.36</v>
      </c>
      <c r="F72" s="61" t="s">
        <v>12</v>
      </c>
    </row>
    <row r="73" spans="2:6">
      <c r="B73" s="115">
        <v>46055.68540509259</v>
      </c>
      <c r="C73" s="116">
        <v>311</v>
      </c>
      <c r="D73" s="119">
        <v>29.86</v>
      </c>
      <c r="E73" s="119">
        <v>9286.4599999999991</v>
      </c>
      <c r="F73" s="61" t="s">
        <v>12</v>
      </c>
    </row>
    <row r="74" spans="2:6">
      <c r="B74" s="115">
        <v>46055.708414351851</v>
      </c>
      <c r="C74" s="116">
        <v>320</v>
      </c>
      <c r="D74" s="119">
        <v>29.82</v>
      </c>
      <c r="E74" s="119">
        <v>9542.4</v>
      </c>
      <c r="F74" s="61" t="s">
        <v>12</v>
      </c>
    </row>
    <row r="75" spans="2:6">
      <c r="B75" s="115">
        <v>46055.708437499998</v>
      </c>
      <c r="C75" s="116">
        <v>324</v>
      </c>
      <c r="D75" s="119">
        <v>29.82</v>
      </c>
      <c r="E75" s="119">
        <v>9661.68</v>
      </c>
      <c r="F75" s="61" t="s">
        <v>12</v>
      </c>
    </row>
    <row r="76" spans="2:6">
      <c r="B76" s="115"/>
      <c r="C76" s="116"/>
      <c r="D76" s="119"/>
      <c r="E76" s="119"/>
      <c r="F76" s="61"/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E46D4-9843-4590-A23E-61DB43CA407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1</v>
      </c>
      <c r="C15" s="59">
        <f>SUMIF(F20:F5000,F15,C20:C5000)</f>
        <v>30236</v>
      </c>
      <c r="D15" s="60">
        <f>E15/C15</f>
        <v>22.139368964148694</v>
      </c>
      <c r="E15" s="60">
        <f>SUMIF(F20:F5000,F15,E20:E5000)</f>
        <v>669405.96</v>
      </c>
      <c r="F15" s="61" t="s">
        <v>12</v>
      </c>
    </row>
    <row r="16" spans="2:10">
      <c r="B16" s="26">
        <v>459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1.378599537034</v>
      </c>
      <c r="C20" s="104">
        <v>119</v>
      </c>
      <c r="D20" s="105">
        <v>22.12</v>
      </c>
      <c r="E20" s="105">
        <v>2632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1.378599537034</v>
      </c>
      <c r="C21" s="104">
        <v>471</v>
      </c>
      <c r="D21" s="105">
        <v>22.12</v>
      </c>
      <c r="E21" s="105">
        <v>10418.52</v>
      </c>
      <c r="F21" s="106" t="s">
        <v>12</v>
      </c>
    </row>
    <row r="22" spans="2:12" ht="12.75">
      <c r="B22" s="34">
        <v>45911.382245370369</v>
      </c>
      <c r="C22" s="104">
        <v>96</v>
      </c>
      <c r="D22" s="105">
        <v>22.12</v>
      </c>
      <c r="E22" s="105">
        <v>2123.52</v>
      </c>
      <c r="F22" s="106" t="s">
        <v>12</v>
      </c>
    </row>
    <row r="23" spans="2:12" ht="12.75">
      <c r="B23" s="34">
        <v>45911.382245370369</v>
      </c>
      <c r="C23" s="104">
        <v>295</v>
      </c>
      <c r="D23" s="105">
        <v>22.12</v>
      </c>
      <c r="E23" s="105">
        <v>6525.4000000000005</v>
      </c>
      <c r="F23" s="106" t="s">
        <v>12</v>
      </c>
    </row>
    <row r="24" spans="2:12" ht="12.75">
      <c r="B24" s="34">
        <v>45911.382245370369</v>
      </c>
      <c r="C24" s="104">
        <v>201</v>
      </c>
      <c r="D24" s="105">
        <v>22.12</v>
      </c>
      <c r="E24" s="105">
        <v>4446.12</v>
      </c>
      <c r="F24" s="106" t="s">
        <v>12</v>
      </c>
    </row>
    <row r="25" spans="2:12" ht="12.75">
      <c r="B25" s="34">
        <v>45911.391793981478</v>
      </c>
      <c r="C25" s="104">
        <v>382</v>
      </c>
      <c r="D25" s="105">
        <v>22.18</v>
      </c>
      <c r="E25" s="105">
        <v>8472.76</v>
      </c>
      <c r="F25" s="106" t="s">
        <v>12</v>
      </c>
    </row>
    <row r="26" spans="2:12" ht="12.75">
      <c r="B26" s="34">
        <v>45911.391793981478</v>
      </c>
      <c r="C26" s="104">
        <v>293</v>
      </c>
      <c r="D26" s="105">
        <v>22.2</v>
      </c>
      <c r="E26" s="105">
        <v>6504.5999999999995</v>
      </c>
      <c r="F26" s="106" t="s">
        <v>12</v>
      </c>
    </row>
    <row r="27" spans="2:12" ht="12.75">
      <c r="B27" s="34">
        <v>45911.392430555556</v>
      </c>
      <c r="C27" s="104">
        <v>119</v>
      </c>
      <c r="D27" s="105">
        <v>22.18</v>
      </c>
      <c r="E27" s="105">
        <v>2639.42</v>
      </c>
      <c r="F27" s="106" t="s">
        <v>12</v>
      </c>
    </row>
    <row r="28" spans="2:12" ht="12.75">
      <c r="B28" s="34">
        <v>45911.393784722219</v>
      </c>
      <c r="C28" s="104">
        <v>137</v>
      </c>
      <c r="D28" s="105">
        <v>22.2</v>
      </c>
      <c r="E28" s="105">
        <v>3041.4</v>
      </c>
      <c r="F28" s="106" t="s">
        <v>12</v>
      </c>
    </row>
    <row r="29" spans="2:12" ht="12.75">
      <c r="B29" s="34">
        <v>45911.393784722219</v>
      </c>
      <c r="C29" s="104">
        <v>114</v>
      </c>
      <c r="D29" s="105">
        <v>22.2</v>
      </c>
      <c r="E29" s="105">
        <v>2530.7999999999997</v>
      </c>
      <c r="F29" s="106" t="s">
        <v>12</v>
      </c>
    </row>
    <row r="30" spans="2:12" ht="12.75">
      <c r="B30" s="34">
        <v>45911.393784722219</v>
      </c>
      <c r="C30" s="104">
        <v>260</v>
      </c>
      <c r="D30" s="105">
        <v>22.2</v>
      </c>
      <c r="E30" s="105">
        <v>5772</v>
      </c>
      <c r="F30" s="106" t="s">
        <v>12</v>
      </c>
    </row>
    <row r="31" spans="2:12" ht="12.75">
      <c r="B31" s="34">
        <v>45911.395833333336</v>
      </c>
      <c r="C31" s="104">
        <v>1</v>
      </c>
      <c r="D31" s="105">
        <v>22.2</v>
      </c>
      <c r="E31" s="105">
        <v>22.2</v>
      </c>
      <c r="F31" s="106" t="s">
        <v>12</v>
      </c>
    </row>
    <row r="32" spans="2:12" ht="12.75">
      <c r="B32" s="34">
        <v>45911.399189814816</v>
      </c>
      <c r="C32" s="104">
        <v>221</v>
      </c>
      <c r="D32" s="105">
        <v>22.2</v>
      </c>
      <c r="E32" s="105">
        <v>4906.2</v>
      </c>
      <c r="F32" s="106" t="s">
        <v>12</v>
      </c>
    </row>
    <row r="33" spans="2:6" ht="12.75">
      <c r="B33" s="34">
        <v>45911.399189814816</v>
      </c>
      <c r="C33" s="104">
        <v>151</v>
      </c>
      <c r="D33" s="105">
        <v>22.2</v>
      </c>
      <c r="E33" s="105">
        <v>3352.2</v>
      </c>
      <c r="F33" s="106" t="s">
        <v>12</v>
      </c>
    </row>
    <row r="34" spans="2:6" ht="12.75">
      <c r="B34" s="34">
        <v>45911.399189814816</v>
      </c>
      <c r="C34" s="104">
        <v>53</v>
      </c>
      <c r="D34" s="105">
        <v>22.2</v>
      </c>
      <c r="E34" s="105">
        <v>1176.5999999999999</v>
      </c>
      <c r="F34" s="106" t="s">
        <v>12</v>
      </c>
    </row>
    <row r="35" spans="2:6" ht="12.75">
      <c r="B35" s="34">
        <v>45911.399189814816</v>
      </c>
      <c r="C35" s="104">
        <v>134</v>
      </c>
      <c r="D35" s="105">
        <v>22.2</v>
      </c>
      <c r="E35" s="105">
        <v>2974.7999999999997</v>
      </c>
      <c r="F35" s="106" t="s">
        <v>12</v>
      </c>
    </row>
    <row r="36" spans="2:6" ht="12.75">
      <c r="B36" s="34">
        <v>45911.401412037034</v>
      </c>
      <c r="C36" s="104">
        <v>298</v>
      </c>
      <c r="D36" s="105">
        <v>22.16</v>
      </c>
      <c r="E36" s="105">
        <v>6603.68</v>
      </c>
      <c r="F36" s="106" t="s">
        <v>12</v>
      </c>
    </row>
    <row r="37" spans="2:6" ht="12.75">
      <c r="B37" s="34">
        <v>45911.409212962964</v>
      </c>
      <c r="C37" s="104">
        <v>267</v>
      </c>
      <c r="D37" s="105">
        <v>22.22</v>
      </c>
      <c r="E37" s="105">
        <v>5932.74</v>
      </c>
      <c r="F37" s="106" t="s">
        <v>12</v>
      </c>
    </row>
    <row r="38" spans="2:6" ht="12.75">
      <c r="B38" s="34">
        <v>45911.409212962964</v>
      </c>
      <c r="C38" s="104">
        <v>264</v>
      </c>
      <c r="D38" s="105">
        <v>22.22</v>
      </c>
      <c r="E38" s="105">
        <v>5866.08</v>
      </c>
      <c r="F38" s="106" t="s">
        <v>12</v>
      </c>
    </row>
    <row r="39" spans="2:6" ht="12.75">
      <c r="B39" s="34">
        <v>45911.409212962964</v>
      </c>
      <c r="C39" s="104">
        <v>264</v>
      </c>
      <c r="D39" s="105">
        <v>22.22</v>
      </c>
      <c r="E39" s="105">
        <v>5866.08</v>
      </c>
      <c r="F39" s="106" t="s">
        <v>12</v>
      </c>
    </row>
    <row r="40" spans="2:6" ht="12.75">
      <c r="B40" s="34">
        <v>45911.418136574073</v>
      </c>
      <c r="C40" s="104">
        <v>302</v>
      </c>
      <c r="D40" s="105">
        <v>22.28</v>
      </c>
      <c r="E40" s="105">
        <v>6728.56</v>
      </c>
      <c r="F40" s="106" t="s">
        <v>12</v>
      </c>
    </row>
    <row r="41" spans="2:6" ht="12.75">
      <c r="B41" s="34">
        <v>45911.421435185184</v>
      </c>
      <c r="C41" s="104">
        <v>10</v>
      </c>
      <c r="D41" s="105">
        <v>22.28</v>
      </c>
      <c r="E41" s="105">
        <v>222.8</v>
      </c>
      <c r="F41" s="106" t="s">
        <v>12</v>
      </c>
    </row>
    <row r="42" spans="2:6" ht="12.75">
      <c r="B42" s="34">
        <v>45911.421435185184</v>
      </c>
      <c r="C42" s="104">
        <v>284</v>
      </c>
      <c r="D42" s="105">
        <v>22.28</v>
      </c>
      <c r="E42" s="105">
        <v>6327.52</v>
      </c>
      <c r="F42" s="106" t="s">
        <v>12</v>
      </c>
    </row>
    <row r="43" spans="2:6" ht="12.75">
      <c r="B43" s="34">
        <v>45911.425532407404</v>
      </c>
      <c r="C43" s="104">
        <v>116</v>
      </c>
      <c r="D43" s="105">
        <v>22.26</v>
      </c>
      <c r="E43" s="105">
        <v>2582.1600000000003</v>
      </c>
      <c r="F43" s="106" t="s">
        <v>12</v>
      </c>
    </row>
    <row r="44" spans="2:6" ht="12.75">
      <c r="B44" s="34">
        <v>45911.425532407404</v>
      </c>
      <c r="C44" s="104">
        <v>600</v>
      </c>
      <c r="D44" s="105">
        <v>22.26</v>
      </c>
      <c r="E44" s="105">
        <v>13356.000000000002</v>
      </c>
      <c r="F44" s="106" t="s">
        <v>12</v>
      </c>
    </row>
    <row r="45" spans="2:6" ht="12.75">
      <c r="B45" s="34">
        <v>45911.425532407404</v>
      </c>
      <c r="C45" s="104">
        <v>80</v>
      </c>
      <c r="D45" s="105">
        <v>22.26</v>
      </c>
      <c r="E45" s="105">
        <v>1780.8000000000002</v>
      </c>
      <c r="F45" s="106" t="s">
        <v>12</v>
      </c>
    </row>
    <row r="46" spans="2:6" ht="12.75">
      <c r="B46" s="34">
        <v>45911.433125000003</v>
      </c>
      <c r="C46" s="104">
        <v>281</v>
      </c>
      <c r="D46" s="105">
        <v>22.24</v>
      </c>
      <c r="E46" s="105">
        <v>6249.44</v>
      </c>
      <c r="F46" s="106" t="s">
        <v>12</v>
      </c>
    </row>
    <row r="47" spans="2:6" ht="12.75">
      <c r="B47" s="34">
        <v>45911.433125000003</v>
      </c>
      <c r="C47" s="104">
        <v>288</v>
      </c>
      <c r="D47" s="105">
        <v>22.24</v>
      </c>
      <c r="E47" s="105">
        <v>6405.12</v>
      </c>
      <c r="F47" s="106" t="s">
        <v>12</v>
      </c>
    </row>
    <row r="48" spans="2:6" ht="12.75">
      <c r="B48" s="34">
        <v>45911.444305555553</v>
      </c>
      <c r="C48" s="104">
        <v>54</v>
      </c>
      <c r="D48" s="105">
        <v>22.24</v>
      </c>
      <c r="E48" s="105">
        <v>1200.9599999999998</v>
      </c>
      <c r="F48" s="106" t="s">
        <v>12</v>
      </c>
    </row>
    <row r="49" spans="2:6" ht="12.75">
      <c r="B49" s="34">
        <v>45911.444305555553</v>
      </c>
      <c r="C49" s="104">
        <v>109</v>
      </c>
      <c r="D49" s="105">
        <v>22.24</v>
      </c>
      <c r="E49" s="105">
        <v>2424.16</v>
      </c>
      <c r="F49" s="106" t="s">
        <v>12</v>
      </c>
    </row>
    <row r="50" spans="2:6" ht="12.75">
      <c r="B50" s="34">
        <v>45911.444305555553</v>
      </c>
      <c r="C50" s="104">
        <v>109</v>
      </c>
      <c r="D50" s="105">
        <v>22.24</v>
      </c>
      <c r="E50" s="105">
        <v>2424.16</v>
      </c>
      <c r="F50" s="106" t="s">
        <v>12</v>
      </c>
    </row>
    <row r="51" spans="2:6" ht="12.75">
      <c r="B51" s="34">
        <v>45911.445347222223</v>
      </c>
      <c r="C51" s="104">
        <v>346</v>
      </c>
      <c r="D51" s="105">
        <v>22.22</v>
      </c>
      <c r="E51" s="105">
        <v>7688.12</v>
      </c>
      <c r="F51" s="106" t="s">
        <v>12</v>
      </c>
    </row>
    <row r="52" spans="2:6" ht="12.75">
      <c r="B52" s="34">
        <v>45911.445347222223</v>
      </c>
      <c r="C52" s="104">
        <v>56</v>
      </c>
      <c r="D52" s="105">
        <v>22.22</v>
      </c>
      <c r="E52" s="105">
        <v>1244.32</v>
      </c>
      <c r="F52" s="106" t="s">
        <v>12</v>
      </c>
    </row>
    <row r="53" spans="2:6" ht="12.75">
      <c r="B53" s="34">
        <v>45911.445347222223</v>
      </c>
      <c r="C53" s="104">
        <v>311</v>
      </c>
      <c r="D53" s="105">
        <v>22.22</v>
      </c>
      <c r="E53" s="105">
        <v>6910.42</v>
      </c>
      <c r="F53" s="106" t="s">
        <v>12</v>
      </c>
    </row>
    <row r="54" spans="2:6" ht="12.75">
      <c r="B54" s="34">
        <v>45911.451666666668</v>
      </c>
      <c r="C54" s="104">
        <v>275</v>
      </c>
      <c r="D54" s="105">
        <v>22.26</v>
      </c>
      <c r="E54" s="105">
        <v>6121.5</v>
      </c>
      <c r="F54" s="106" t="s">
        <v>12</v>
      </c>
    </row>
    <row r="55" spans="2:6" ht="12.75">
      <c r="B55" s="34">
        <v>45911.455972222226</v>
      </c>
      <c r="C55" s="104">
        <v>267</v>
      </c>
      <c r="D55" s="105">
        <v>22.24</v>
      </c>
      <c r="E55" s="105">
        <v>5938.08</v>
      </c>
      <c r="F55" s="106" t="s">
        <v>12</v>
      </c>
    </row>
    <row r="56" spans="2:6" ht="12.75">
      <c r="B56" s="34">
        <v>45911.464375000003</v>
      </c>
      <c r="C56" s="104">
        <v>293</v>
      </c>
      <c r="D56" s="105">
        <v>22.24</v>
      </c>
      <c r="E56" s="105">
        <v>6516.32</v>
      </c>
      <c r="F56" s="106" t="s">
        <v>12</v>
      </c>
    </row>
    <row r="57" spans="2:6" ht="12.75">
      <c r="B57" s="34">
        <v>45911.464375000003</v>
      </c>
      <c r="C57" s="104">
        <v>301</v>
      </c>
      <c r="D57" s="105">
        <v>22.24</v>
      </c>
      <c r="E57" s="105">
        <v>6694.24</v>
      </c>
      <c r="F57" s="106" t="s">
        <v>12</v>
      </c>
    </row>
    <row r="58" spans="2:6" ht="12.75">
      <c r="B58" s="34">
        <v>45911.466874999998</v>
      </c>
      <c r="C58" s="104">
        <v>190</v>
      </c>
      <c r="D58" s="105">
        <v>22.24</v>
      </c>
      <c r="E58" s="105">
        <v>4225.5999999999995</v>
      </c>
      <c r="F58" s="106" t="s">
        <v>12</v>
      </c>
    </row>
    <row r="59" spans="2:6" ht="12.75">
      <c r="B59" s="34">
        <v>45911.466874999998</v>
      </c>
      <c r="C59" s="104">
        <v>97</v>
      </c>
      <c r="D59" s="105">
        <v>22.24</v>
      </c>
      <c r="E59" s="105">
        <v>2157.2799999999997</v>
      </c>
      <c r="F59" s="106" t="s">
        <v>12</v>
      </c>
    </row>
    <row r="60" spans="2:6" ht="12.75">
      <c r="B60" s="34">
        <v>45911.480127314811</v>
      </c>
      <c r="C60" s="104">
        <v>277</v>
      </c>
      <c r="D60" s="105">
        <v>22.22</v>
      </c>
      <c r="E60" s="105">
        <v>6154.94</v>
      </c>
      <c r="F60" s="106" t="s">
        <v>12</v>
      </c>
    </row>
    <row r="61" spans="2:6" ht="12.75">
      <c r="B61" s="34">
        <v>45911.480127314811</v>
      </c>
      <c r="C61" s="104">
        <v>258</v>
      </c>
      <c r="D61" s="105">
        <v>22.22</v>
      </c>
      <c r="E61" s="105">
        <v>5732.7599999999993</v>
      </c>
      <c r="F61" s="106" t="s">
        <v>12</v>
      </c>
    </row>
    <row r="62" spans="2:6" ht="12.75">
      <c r="B62" s="34">
        <v>45911.480127314811</v>
      </c>
      <c r="C62" s="104">
        <v>46</v>
      </c>
      <c r="D62" s="105">
        <v>22.22</v>
      </c>
      <c r="E62" s="105">
        <v>1022.1199999999999</v>
      </c>
      <c r="F62" s="106" t="s">
        <v>12</v>
      </c>
    </row>
    <row r="63" spans="2:6" ht="12.75">
      <c r="B63" s="34">
        <v>45911.480127314811</v>
      </c>
      <c r="C63" s="104">
        <v>263</v>
      </c>
      <c r="D63" s="105">
        <v>22.22</v>
      </c>
      <c r="E63" s="105">
        <v>5843.86</v>
      </c>
      <c r="F63" s="106" t="s">
        <v>12</v>
      </c>
    </row>
    <row r="64" spans="2:6" ht="12.75">
      <c r="B64" s="34">
        <v>45911.480127314811</v>
      </c>
      <c r="C64" s="104">
        <v>243</v>
      </c>
      <c r="D64" s="105">
        <v>22.22</v>
      </c>
      <c r="E64" s="105">
        <v>5399.46</v>
      </c>
      <c r="F64" s="106" t="s">
        <v>12</v>
      </c>
    </row>
    <row r="65" spans="2:6" ht="12.75">
      <c r="B65" s="34">
        <v>45911.495740740742</v>
      </c>
      <c r="C65" s="104">
        <v>97</v>
      </c>
      <c r="D65" s="105">
        <v>22.24</v>
      </c>
      <c r="E65" s="105">
        <v>2157.2799999999997</v>
      </c>
      <c r="F65" s="106" t="s">
        <v>12</v>
      </c>
    </row>
    <row r="66" spans="2:6" ht="12.75">
      <c r="B66" s="34">
        <v>45911.495740740742</v>
      </c>
      <c r="C66" s="104">
        <v>318</v>
      </c>
      <c r="D66" s="105">
        <v>22.24</v>
      </c>
      <c r="E66" s="105">
        <v>7072.32</v>
      </c>
      <c r="F66" s="106" t="s">
        <v>12</v>
      </c>
    </row>
    <row r="67" spans="2:6" ht="12.75">
      <c r="B67" s="34">
        <v>45911.495740740742</v>
      </c>
      <c r="C67" s="104">
        <v>191</v>
      </c>
      <c r="D67" s="105">
        <v>22.24</v>
      </c>
      <c r="E67" s="105">
        <v>4247.84</v>
      </c>
      <c r="F67" s="106" t="s">
        <v>12</v>
      </c>
    </row>
    <row r="68" spans="2:6" ht="12.75">
      <c r="B68" s="34">
        <v>45911.50440972222</v>
      </c>
      <c r="C68" s="104">
        <v>554</v>
      </c>
      <c r="D68" s="105">
        <v>22.24</v>
      </c>
      <c r="E68" s="105">
        <v>12320.96</v>
      </c>
      <c r="F68" s="106" t="s">
        <v>12</v>
      </c>
    </row>
    <row r="69" spans="2:6" ht="12.75">
      <c r="B69" s="34">
        <v>45911.50440972222</v>
      </c>
      <c r="C69" s="104">
        <v>288</v>
      </c>
      <c r="D69" s="105">
        <v>22.24</v>
      </c>
      <c r="E69" s="105">
        <v>6405.12</v>
      </c>
      <c r="F69" s="106" t="s">
        <v>12</v>
      </c>
    </row>
    <row r="70" spans="2:6" ht="12.75">
      <c r="B70" s="34">
        <v>45911.519583333335</v>
      </c>
      <c r="C70" s="104">
        <v>283</v>
      </c>
      <c r="D70" s="105">
        <v>22.26</v>
      </c>
      <c r="E70" s="105">
        <v>6299.5800000000008</v>
      </c>
      <c r="F70" s="106" t="s">
        <v>12</v>
      </c>
    </row>
    <row r="71" spans="2:6" ht="12.75">
      <c r="B71" s="34">
        <v>45911.52412037037</v>
      </c>
      <c r="C71" s="104">
        <v>275</v>
      </c>
      <c r="D71" s="105">
        <v>22.26</v>
      </c>
      <c r="E71" s="105">
        <v>6121.5</v>
      </c>
      <c r="F71" s="106" t="s">
        <v>12</v>
      </c>
    </row>
    <row r="72" spans="2:6" ht="12.75">
      <c r="B72" s="34">
        <v>45911.524421296293</v>
      </c>
      <c r="C72" s="104">
        <v>809</v>
      </c>
      <c r="D72" s="105">
        <v>22.24</v>
      </c>
      <c r="E72" s="105">
        <v>17992.16</v>
      </c>
      <c r="F72" s="106" t="s">
        <v>12</v>
      </c>
    </row>
    <row r="73" spans="2:6" ht="12.75">
      <c r="B73" s="34">
        <v>45911.542303240742</v>
      </c>
      <c r="C73" s="104">
        <v>309</v>
      </c>
      <c r="D73" s="105">
        <v>22.22</v>
      </c>
      <c r="E73" s="105">
        <v>6865.98</v>
      </c>
      <c r="F73" s="106" t="s">
        <v>12</v>
      </c>
    </row>
    <row r="74" spans="2:6" ht="12.75">
      <c r="B74" s="34">
        <v>45911.546134259261</v>
      </c>
      <c r="C74" s="104">
        <v>123</v>
      </c>
      <c r="D74" s="105">
        <v>22.2</v>
      </c>
      <c r="E74" s="105">
        <v>2730.6</v>
      </c>
      <c r="F74" s="106" t="s">
        <v>12</v>
      </c>
    </row>
    <row r="75" spans="2:6" ht="12.75">
      <c r="B75" s="34">
        <v>45911.546134259261</v>
      </c>
      <c r="C75" s="104">
        <v>273</v>
      </c>
      <c r="D75" s="105">
        <v>22.2</v>
      </c>
      <c r="E75" s="105">
        <v>6060.5999999999995</v>
      </c>
      <c r="F75" s="106" t="s">
        <v>12</v>
      </c>
    </row>
    <row r="76" spans="2:6" ht="12.75">
      <c r="B76" s="34">
        <v>45911.554305555554</v>
      </c>
      <c r="C76" s="104">
        <v>50</v>
      </c>
      <c r="D76" s="105">
        <v>22.26</v>
      </c>
      <c r="E76" s="105">
        <v>1113</v>
      </c>
      <c r="F76" s="106" t="s">
        <v>12</v>
      </c>
    </row>
    <row r="77" spans="2:6" ht="12.75">
      <c r="B77" s="34">
        <v>45911.555092592593</v>
      </c>
      <c r="C77" s="104">
        <v>287</v>
      </c>
      <c r="D77" s="105">
        <v>22.26</v>
      </c>
      <c r="E77" s="105">
        <v>6388.6200000000008</v>
      </c>
      <c r="F77" s="106" t="s">
        <v>12</v>
      </c>
    </row>
    <row r="78" spans="2:6" ht="12.75">
      <c r="B78" s="34">
        <v>45911.559942129628</v>
      </c>
      <c r="C78" s="104">
        <v>132</v>
      </c>
      <c r="D78" s="105">
        <v>22.26</v>
      </c>
      <c r="E78" s="105">
        <v>2938.32</v>
      </c>
      <c r="F78" s="106" t="s">
        <v>12</v>
      </c>
    </row>
    <row r="79" spans="2:6" ht="12.75">
      <c r="B79" s="34">
        <v>45911.559942129628</v>
      </c>
      <c r="C79" s="104">
        <v>8</v>
      </c>
      <c r="D79" s="105">
        <v>22.26</v>
      </c>
      <c r="E79" s="105">
        <v>178.08</v>
      </c>
      <c r="F79" s="106" t="s">
        <v>12</v>
      </c>
    </row>
    <row r="80" spans="2:6" ht="12.75">
      <c r="B80" s="34">
        <v>45911.559942129628</v>
      </c>
      <c r="C80" s="104">
        <v>155</v>
      </c>
      <c r="D80" s="105">
        <v>22.26</v>
      </c>
      <c r="E80" s="105">
        <v>3450.3</v>
      </c>
      <c r="F80" s="106" t="s">
        <v>12</v>
      </c>
    </row>
    <row r="81" spans="2:6" ht="12.75">
      <c r="B81" s="34">
        <v>45911.563703703701</v>
      </c>
      <c r="C81" s="104">
        <v>552</v>
      </c>
      <c r="D81" s="105">
        <v>22.24</v>
      </c>
      <c r="E81" s="105">
        <v>12276.48</v>
      </c>
      <c r="F81" s="106" t="s">
        <v>12</v>
      </c>
    </row>
    <row r="82" spans="2:6" ht="12.75">
      <c r="B82" s="34">
        <v>45911.563703703701</v>
      </c>
      <c r="C82" s="104">
        <v>189</v>
      </c>
      <c r="D82" s="105">
        <v>22.24</v>
      </c>
      <c r="E82" s="105">
        <v>4203.3599999999997</v>
      </c>
      <c r="F82" s="106" t="s">
        <v>12</v>
      </c>
    </row>
    <row r="83" spans="2:6" ht="12.75">
      <c r="B83" s="34">
        <v>45911.563703703701</v>
      </c>
      <c r="C83" s="104">
        <v>79</v>
      </c>
      <c r="D83" s="105">
        <v>22.24</v>
      </c>
      <c r="E83" s="105">
        <v>1756.9599999999998</v>
      </c>
      <c r="F83" s="106" t="s">
        <v>12</v>
      </c>
    </row>
    <row r="84" spans="2:6" ht="12.75">
      <c r="B84" s="34">
        <v>45911.587881944448</v>
      </c>
      <c r="C84" s="104">
        <v>269</v>
      </c>
      <c r="D84" s="105">
        <v>22.22</v>
      </c>
      <c r="E84" s="105">
        <v>5977.1799999999994</v>
      </c>
      <c r="F84" s="106" t="s">
        <v>12</v>
      </c>
    </row>
    <row r="85" spans="2:6" ht="12.75">
      <c r="B85" s="34">
        <v>45911.587881944448</v>
      </c>
      <c r="C85" s="104">
        <v>284</v>
      </c>
      <c r="D85" s="105">
        <v>22.22</v>
      </c>
      <c r="E85" s="105">
        <v>6310.48</v>
      </c>
      <c r="F85" s="106" t="s">
        <v>12</v>
      </c>
    </row>
    <row r="86" spans="2:6" ht="12.75">
      <c r="B86" s="34">
        <v>45911.587881944448</v>
      </c>
      <c r="C86" s="104">
        <v>345</v>
      </c>
      <c r="D86" s="105">
        <v>22.22</v>
      </c>
      <c r="E86" s="105">
        <v>7665.9</v>
      </c>
      <c r="F86" s="106" t="s">
        <v>12</v>
      </c>
    </row>
    <row r="87" spans="2:6" ht="12.75">
      <c r="B87" s="34">
        <v>45911.587881944448</v>
      </c>
      <c r="C87" s="104">
        <v>142</v>
      </c>
      <c r="D87" s="105">
        <v>22.22</v>
      </c>
      <c r="E87" s="105">
        <v>3155.24</v>
      </c>
      <c r="F87" s="106" t="s">
        <v>12</v>
      </c>
    </row>
    <row r="88" spans="2:6" ht="12.75">
      <c r="B88" s="34">
        <v>45911.587881944448</v>
      </c>
      <c r="C88" s="104">
        <v>272</v>
      </c>
      <c r="D88" s="105">
        <v>22.22</v>
      </c>
      <c r="E88" s="105">
        <v>6043.84</v>
      </c>
      <c r="F88" s="106" t="s">
        <v>12</v>
      </c>
    </row>
    <row r="89" spans="2:6" ht="12.75">
      <c r="B89" s="34">
        <v>45911.587881944448</v>
      </c>
      <c r="C89" s="104">
        <v>350</v>
      </c>
      <c r="D89" s="105">
        <v>22.22</v>
      </c>
      <c r="E89" s="105">
        <v>7777</v>
      </c>
      <c r="F89" s="106" t="s">
        <v>12</v>
      </c>
    </row>
    <row r="90" spans="2:6" ht="12.75">
      <c r="B90" s="34">
        <v>45911.60361111111</v>
      </c>
      <c r="C90" s="104">
        <v>298</v>
      </c>
      <c r="D90" s="105">
        <v>22.22</v>
      </c>
      <c r="E90" s="105">
        <v>6621.5599999999995</v>
      </c>
      <c r="F90" s="106" t="s">
        <v>12</v>
      </c>
    </row>
    <row r="91" spans="2:6" ht="12.75">
      <c r="B91" s="34">
        <v>45911.606261574074</v>
      </c>
      <c r="C91" s="104">
        <v>264</v>
      </c>
      <c r="D91" s="105">
        <v>22.2</v>
      </c>
      <c r="E91" s="105">
        <v>5860.8</v>
      </c>
      <c r="F91" s="106" t="s">
        <v>12</v>
      </c>
    </row>
    <row r="92" spans="2:6" ht="12.75">
      <c r="B92" s="34">
        <v>45911.606261574074</v>
      </c>
      <c r="C92" s="104">
        <v>267</v>
      </c>
      <c r="D92" s="105">
        <v>22.2</v>
      </c>
      <c r="E92" s="105">
        <v>5927.4</v>
      </c>
      <c r="F92" s="106" t="s">
        <v>12</v>
      </c>
    </row>
    <row r="93" spans="2:6" ht="12.75">
      <c r="B93" s="34">
        <v>45911.606354166666</v>
      </c>
      <c r="C93" s="104">
        <v>259</v>
      </c>
      <c r="D93" s="105">
        <v>22.18</v>
      </c>
      <c r="E93" s="105">
        <v>5744.62</v>
      </c>
      <c r="F93" s="106" t="s">
        <v>12</v>
      </c>
    </row>
    <row r="94" spans="2:6" ht="12.75">
      <c r="B94" s="34">
        <v>45911.618356481478</v>
      </c>
      <c r="C94" s="104">
        <v>294</v>
      </c>
      <c r="D94" s="105">
        <v>22.22</v>
      </c>
      <c r="E94" s="105">
        <v>6532.6799999999994</v>
      </c>
      <c r="F94" s="106" t="s">
        <v>12</v>
      </c>
    </row>
    <row r="95" spans="2:6" ht="12.75">
      <c r="B95" s="34">
        <v>45911.62195601852</v>
      </c>
      <c r="C95" s="104">
        <v>295</v>
      </c>
      <c r="D95" s="105">
        <v>22.22</v>
      </c>
      <c r="E95" s="105">
        <v>6554.9</v>
      </c>
      <c r="F95" s="106" t="s">
        <v>12</v>
      </c>
    </row>
    <row r="96" spans="2:6" ht="12.75">
      <c r="B96" s="34">
        <v>45911.622465277775</v>
      </c>
      <c r="C96" s="104">
        <v>209</v>
      </c>
      <c r="D96" s="105">
        <v>22.2</v>
      </c>
      <c r="E96" s="105">
        <v>4639.8</v>
      </c>
      <c r="F96" s="106" t="s">
        <v>12</v>
      </c>
    </row>
    <row r="97" spans="2:6" ht="12.75">
      <c r="B97" s="34">
        <v>45911.622465277775</v>
      </c>
      <c r="C97" s="104">
        <v>108</v>
      </c>
      <c r="D97" s="105">
        <v>22.2</v>
      </c>
      <c r="E97" s="105">
        <v>2397.6</v>
      </c>
      <c r="F97" s="106" t="s">
        <v>12</v>
      </c>
    </row>
    <row r="98" spans="2:6" ht="12.75">
      <c r="B98" s="34">
        <v>45911.622465277775</v>
      </c>
      <c r="C98" s="104">
        <v>52</v>
      </c>
      <c r="D98" s="105">
        <v>22.2</v>
      </c>
      <c r="E98" s="105">
        <v>1154.3999999999999</v>
      </c>
      <c r="F98" s="106" t="s">
        <v>12</v>
      </c>
    </row>
    <row r="99" spans="2:6" ht="12.75">
      <c r="B99" s="34">
        <v>45911.622465277775</v>
      </c>
      <c r="C99" s="104">
        <v>433</v>
      </c>
      <c r="D99" s="105">
        <v>22.2</v>
      </c>
      <c r="E99" s="105">
        <v>9612.6</v>
      </c>
      <c r="F99" s="106" t="s">
        <v>12</v>
      </c>
    </row>
    <row r="100" spans="2:6" ht="12.75">
      <c r="B100" s="34">
        <v>45911.631284722222</v>
      </c>
      <c r="C100" s="104">
        <v>297</v>
      </c>
      <c r="D100" s="105">
        <v>22.18</v>
      </c>
      <c r="E100" s="105">
        <v>6587.46</v>
      </c>
      <c r="F100" s="106" t="s">
        <v>12</v>
      </c>
    </row>
    <row r="101" spans="2:6" ht="12.75">
      <c r="B101" s="34">
        <v>45911.631284722222</v>
      </c>
      <c r="C101" s="104">
        <v>297</v>
      </c>
      <c r="D101" s="105">
        <v>22.18</v>
      </c>
      <c r="E101" s="105">
        <v>6587.46</v>
      </c>
      <c r="F101" s="106" t="s">
        <v>12</v>
      </c>
    </row>
    <row r="102" spans="2:6" ht="12.75">
      <c r="B102" s="34">
        <v>45911.640335648146</v>
      </c>
      <c r="C102" s="104">
        <v>259</v>
      </c>
      <c r="D102" s="105">
        <v>22.16</v>
      </c>
      <c r="E102" s="105">
        <v>5739.44</v>
      </c>
      <c r="F102" s="106" t="s">
        <v>12</v>
      </c>
    </row>
    <row r="103" spans="2:6" ht="12.75">
      <c r="B103" s="34">
        <v>45911.640335648146</v>
      </c>
      <c r="C103" s="104">
        <v>159</v>
      </c>
      <c r="D103" s="105">
        <v>22.16</v>
      </c>
      <c r="E103" s="105">
        <v>3523.44</v>
      </c>
      <c r="F103" s="106" t="s">
        <v>12</v>
      </c>
    </row>
    <row r="104" spans="2:6" ht="12.75">
      <c r="B104" s="34">
        <v>45911.640335648146</v>
      </c>
      <c r="C104" s="104">
        <v>167</v>
      </c>
      <c r="D104" s="105">
        <v>22.16</v>
      </c>
      <c r="E104" s="105">
        <v>3700.72</v>
      </c>
      <c r="F104" s="106" t="s">
        <v>12</v>
      </c>
    </row>
    <row r="105" spans="2:6" ht="12.75">
      <c r="B105" s="34">
        <v>45911.642141203702</v>
      </c>
      <c r="C105" s="104">
        <v>127</v>
      </c>
      <c r="D105" s="105">
        <v>22.14</v>
      </c>
      <c r="E105" s="105">
        <v>2811.78</v>
      </c>
      <c r="F105" s="106" t="s">
        <v>12</v>
      </c>
    </row>
    <row r="106" spans="2:6" ht="12.75">
      <c r="B106" s="34">
        <v>45911.642141203702</v>
      </c>
      <c r="C106" s="104">
        <v>176</v>
      </c>
      <c r="D106" s="105">
        <v>22.14</v>
      </c>
      <c r="E106" s="105">
        <v>3896.6400000000003</v>
      </c>
      <c r="F106" s="106" t="s">
        <v>12</v>
      </c>
    </row>
    <row r="107" spans="2:6" ht="12.75">
      <c r="B107" s="34">
        <v>45911.644537037035</v>
      </c>
      <c r="C107" s="104">
        <v>278</v>
      </c>
      <c r="D107" s="105">
        <v>22.12</v>
      </c>
      <c r="E107" s="105">
        <v>6149.3600000000006</v>
      </c>
      <c r="F107" s="106" t="s">
        <v>12</v>
      </c>
    </row>
    <row r="108" spans="2:6" ht="12.75">
      <c r="B108" s="34">
        <v>45911.64702546296</v>
      </c>
      <c r="C108" s="104">
        <v>7</v>
      </c>
      <c r="D108" s="105">
        <v>22.08</v>
      </c>
      <c r="E108" s="105">
        <v>154.56</v>
      </c>
      <c r="F108" s="106" t="s">
        <v>12</v>
      </c>
    </row>
    <row r="109" spans="2:6" ht="12.75">
      <c r="B109" s="34">
        <v>45911.64702546296</v>
      </c>
      <c r="C109" s="104">
        <v>19</v>
      </c>
      <c r="D109" s="105">
        <v>22.08</v>
      </c>
      <c r="E109" s="105">
        <v>419.52</v>
      </c>
      <c r="F109" s="106" t="s">
        <v>12</v>
      </c>
    </row>
    <row r="110" spans="2:6" ht="12.75">
      <c r="B110" s="34">
        <v>45911.647037037037</v>
      </c>
      <c r="C110" s="104">
        <v>201</v>
      </c>
      <c r="D110" s="105">
        <v>22.08</v>
      </c>
      <c r="E110" s="105">
        <v>4438.08</v>
      </c>
      <c r="F110" s="106" t="s">
        <v>12</v>
      </c>
    </row>
    <row r="111" spans="2:6" ht="12.75">
      <c r="B111" s="34">
        <v>45911.647037037037</v>
      </c>
      <c r="C111" s="104">
        <v>43</v>
      </c>
      <c r="D111" s="105">
        <v>22.08</v>
      </c>
      <c r="E111" s="105">
        <v>949.43999999999994</v>
      </c>
      <c r="F111" s="106" t="s">
        <v>12</v>
      </c>
    </row>
    <row r="112" spans="2:6" ht="12.75">
      <c r="B112" s="34">
        <v>45911.654189814813</v>
      </c>
      <c r="C112" s="104">
        <v>418</v>
      </c>
      <c r="D112" s="105">
        <v>22.12</v>
      </c>
      <c r="E112" s="105">
        <v>9246.16</v>
      </c>
      <c r="F112" s="106" t="s">
        <v>12</v>
      </c>
    </row>
    <row r="113" spans="2:6" ht="12.75">
      <c r="B113" s="34">
        <v>45911.654189814813</v>
      </c>
      <c r="C113" s="104">
        <v>446</v>
      </c>
      <c r="D113" s="105">
        <v>22.12</v>
      </c>
      <c r="E113" s="105">
        <v>9865.52</v>
      </c>
      <c r="F113" s="106" t="s">
        <v>12</v>
      </c>
    </row>
    <row r="114" spans="2:6" ht="12.75">
      <c r="B114" s="34">
        <v>45911.65861111111</v>
      </c>
      <c r="C114" s="104">
        <v>303</v>
      </c>
      <c r="D114" s="105">
        <v>22.08</v>
      </c>
      <c r="E114" s="105">
        <v>6690.24</v>
      </c>
      <c r="F114" s="106" t="s">
        <v>12</v>
      </c>
    </row>
    <row r="115" spans="2:6" ht="12.75">
      <c r="B115" s="34">
        <v>45911.65861111111</v>
      </c>
      <c r="C115" s="104">
        <v>320</v>
      </c>
      <c r="D115" s="105">
        <v>22.08</v>
      </c>
      <c r="E115" s="105">
        <v>7065.5999999999995</v>
      </c>
      <c r="F115" s="106" t="s">
        <v>12</v>
      </c>
    </row>
    <row r="116" spans="2:6" ht="12.75">
      <c r="B116" s="34">
        <v>45911.66238425926</v>
      </c>
      <c r="C116" s="104">
        <v>45</v>
      </c>
      <c r="D116" s="105">
        <v>22.06</v>
      </c>
      <c r="E116" s="105">
        <v>992.69999999999993</v>
      </c>
      <c r="F116" s="106" t="s">
        <v>12</v>
      </c>
    </row>
    <row r="117" spans="2:6" ht="12.75">
      <c r="B117" s="34">
        <v>45911.665868055556</v>
      </c>
      <c r="C117" s="104">
        <v>136</v>
      </c>
      <c r="D117" s="105">
        <v>22.06</v>
      </c>
      <c r="E117" s="105">
        <v>3000.16</v>
      </c>
      <c r="F117" s="106" t="s">
        <v>12</v>
      </c>
    </row>
    <row r="118" spans="2:6" ht="12.75">
      <c r="B118" s="34">
        <v>45911.665868055556</v>
      </c>
      <c r="C118" s="104">
        <v>232</v>
      </c>
      <c r="D118" s="105">
        <v>22.06</v>
      </c>
      <c r="E118" s="105">
        <v>5117.92</v>
      </c>
      <c r="F118" s="106" t="s">
        <v>12</v>
      </c>
    </row>
    <row r="119" spans="2:6" ht="12.75">
      <c r="B119" s="34">
        <v>45911.665868055556</v>
      </c>
      <c r="C119" s="104">
        <v>141</v>
      </c>
      <c r="D119" s="105">
        <v>22.06</v>
      </c>
      <c r="E119" s="105">
        <v>3110.46</v>
      </c>
      <c r="F119" s="106" t="s">
        <v>12</v>
      </c>
    </row>
    <row r="120" spans="2:6" ht="12.75">
      <c r="B120" s="34">
        <v>45911.665868055556</v>
      </c>
      <c r="C120" s="104">
        <v>91</v>
      </c>
      <c r="D120" s="105">
        <v>22.06</v>
      </c>
      <c r="E120" s="105">
        <v>2007.4599999999998</v>
      </c>
      <c r="F120" s="106" t="s">
        <v>12</v>
      </c>
    </row>
    <row r="121" spans="2:6" ht="12.75">
      <c r="B121" s="34">
        <v>45911.665868055556</v>
      </c>
      <c r="C121" s="104">
        <v>33</v>
      </c>
      <c r="D121" s="105">
        <v>22.06</v>
      </c>
      <c r="E121" s="105">
        <v>727.9799999999999</v>
      </c>
      <c r="F121" s="106" t="s">
        <v>12</v>
      </c>
    </row>
    <row r="122" spans="2:6" ht="12.75">
      <c r="B122" s="34">
        <v>45911.665868055556</v>
      </c>
      <c r="C122" s="104">
        <v>97</v>
      </c>
      <c r="D122" s="105">
        <v>22.06</v>
      </c>
      <c r="E122" s="105">
        <v>2139.8199999999997</v>
      </c>
      <c r="F122" s="106" t="s">
        <v>12</v>
      </c>
    </row>
    <row r="123" spans="2:6" ht="12.75">
      <c r="B123" s="34">
        <v>45911.665868055556</v>
      </c>
      <c r="C123" s="104">
        <v>11</v>
      </c>
      <c r="D123" s="105">
        <v>22.06</v>
      </c>
      <c r="E123" s="105">
        <v>242.66</v>
      </c>
      <c r="F123" s="106" t="s">
        <v>12</v>
      </c>
    </row>
    <row r="124" spans="2:6" ht="12.75">
      <c r="B124" s="34">
        <v>45911.667743055557</v>
      </c>
      <c r="C124" s="104">
        <v>18</v>
      </c>
      <c r="D124" s="105">
        <v>22.04</v>
      </c>
      <c r="E124" s="105">
        <v>396.71999999999997</v>
      </c>
      <c r="F124" s="106" t="s">
        <v>12</v>
      </c>
    </row>
    <row r="125" spans="2:6" ht="12.75">
      <c r="B125" s="34">
        <v>45911.667743055557</v>
      </c>
      <c r="C125" s="104">
        <v>178</v>
      </c>
      <c r="D125" s="105">
        <v>22.04</v>
      </c>
      <c r="E125" s="105">
        <v>3923.12</v>
      </c>
      <c r="F125" s="106" t="s">
        <v>12</v>
      </c>
    </row>
    <row r="126" spans="2:6" ht="12.75">
      <c r="B126" s="34">
        <v>45911.667743055557</v>
      </c>
      <c r="C126" s="104">
        <v>106</v>
      </c>
      <c r="D126" s="105">
        <v>22.04</v>
      </c>
      <c r="E126" s="105">
        <v>2336.2399999999998</v>
      </c>
      <c r="F126" s="106" t="s">
        <v>12</v>
      </c>
    </row>
    <row r="127" spans="2:6" ht="12.75">
      <c r="B127" s="34">
        <v>45911.673726851855</v>
      </c>
      <c r="C127" s="104">
        <v>267</v>
      </c>
      <c r="D127" s="105">
        <v>21.98</v>
      </c>
      <c r="E127" s="105">
        <v>5868.66</v>
      </c>
      <c r="F127" s="106" t="s">
        <v>12</v>
      </c>
    </row>
    <row r="128" spans="2:6" ht="12.75">
      <c r="B128" s="34">
        <v>45911.673726851855</v>
      </c>
      <c r="C128" s="104">
        <v>274</v>
      </c>
      <c r="D128" s="105">
        <v>21.98</v>
      </c>
      <c r="E128" s="105">
        <v>6022.52</v>
      </c>
      <c r="F128" s="106" t="s">
        <v>12</v>
      </c>
    </row>
    <row r="129" spans="2:6" ht="12.75">
      <c r="B129" s="34">
        <v>45911.673726851855</v>
      </c>
      <c r="C129" s="104">
        <v>263</v>
      </c>
      <c r="D129" s="105">
        <v>21.98</v>
      </c>
      <c r="E129" s="105">
        <v>5780.74</v>
      </c>
      <c r="F129" s="106" t="s">
        <v>12</v>
      </c>
    </row>
    <row r="130" spans="2:6" ht="12.75">
      <c r="B130" s="34">
        <v>45911.682210648149</v>
      </c>
      <c r="C130" s="104">
        <v>295</v>
      </c>
      <c r="D130" s="105">
        <v>21.98</v>
      </c>
      <c r="E130" s="105">
        <v>6484.1</v>
      </c>
      <c r="F130" s="106" t="s">
        <v>12</v>
      </c>
    </row>
    <row r="131" spans="2:6" ht="12.75">
      <c r="B131" s="34">
        <v>45911.682534722226</v>
      </c>
      <c r="C131" s="104">
        <v>584</v>
      </c>
      <c r="D131" s="105">
        <v>21.96</v>
      </c>
      <c r="E131" s="105">
        <v>12824.640000000001</v>
      </c>
      <c r="F131" s="106" t="s">
        <v>12</v>
      </c>
    </row>
    <row r="132" spans="2:6" ht="12.75">
      <c r="B132" s="34">
        <v>45911.682534722226</v>
      </c>
      <c r="C132" s="104">
        <v>293</v>
      </c>
      <c r="D132" s="105">
        <v>21.96</v>
      </c>
      <c r="E132" s="105">
        <v>6434.2800000000007</v>
      </c>
      <c r="F132" s="106" t="s">
        <v>12</v>
      </c>
    </row>
    <row r="133" spans="2:6" ht="12.75">
      <c r="B133" s="34">
        <v>45911.685879629629</v>
      </c>
      <c r="C133" s="104">
        <v>207</v>
      </c>
      <c r="D133" s="105">
        <v>21.96</v>
      </c>
      <c r="E133" s="105">
        <v>4545.72</v>
      </c>
      <c r="F133" s="106" t="s">
        <v>12</v>
      </c>
    </row>
    <row r="134" spans="2:6" ht="12.75">
      <c r="B134" s="34">
        <v>45911.685879629629</v>
      </c>
      <c r="C134" s="104">
        <v>76</v>
      </c>
      <c r="D134" s="105">
        <v>21.96</v>
      </c>
      <c r="E134" s="105">
        <v>1668.96</v>
      </c>
      <c r="F134" s="106" t="s">
        <v>12</v>
      </c>
    </row>
    <row r="135" spans="2:6" ht="12.75">
      <c r="B135" s="34">
        <v>45911.694467592592</v>
      </c>
      <c r="C135" s="104">
        <v>271</v>
      </c>
      <c r="D135" s="105">
        <v>21.94</v>
      </c>
      <c r="E135" s="105">
        <v>5945.7400000000007</v>
      </c>
      <c r="F135" s="106" t="s">
        <v>12</v>
      </c>
    </row>
    <row r="136" spans="2:6" ht="12.75">
      <c r="B136" s="34">
        <v>45911.695902777778</v>
      </c>
      <c r="C136" s="104">
        <v>565</v>
      </c>
      <c r="D136" s="105">
        <v>21.92</v>
      </c>
      <c r="E136" s="105">
        <v>12384.800000000001</v>
      </c>
      <c r="F136" s="106" t="s">
        <v>12</v>
      </c>
    </row>
    <row r="137" spans="2:6" ht="12.75">
      <c r="B137" s="34">
        <v>45911.695902777778</v>
      </c>
      <c r="C137" s="104">
        <v>263</v>
      </c>
      <c r="D137" s="105">
        <v>21.92</v>
      </c>
      <c r="E137" s="105">
        <v>5764.96</v>
      </c>
      <c r="F137" s="106" t="s">
        <v>12</v>
      </c>
    </row>
    <row r="138" spans="2:6" ht="12.75">
      <c r="B138" s="34">
        <v>45911.695902777778</v>
      </c>
      <c r="C138" s="104">
        <v>1000</v>
      </c>
      <c r="D138" s="105">
        <v>21.92</v>
      </c>
      <c r="E138" s="105">
        <v>21920</v>
      </c>
      <c r="F138" s="106" t="s">
        <v>12</v>
      </c>
    </row>
    <row r="139" spans="2:6" ht="12.75">
      <c r="B139" s="34">
        <v>45911.699861111112</v>
      </c>
      <c r="C139" s="104">
        <v>264</v>
      </c>
      <c r="D139" s="105">
        <v>21.9</v>
      </c>
      <c r="E139" s="105">
        <v>5781.5999999999995</v>
      </c>
      <c r="F139" s="106" t="s">
        <v>12</v>
      </c>
    </row>
    <row r="140" spans="2:6" ht="12.75">
      <c r="B140" s="34">
        <v>45911.699861111112</v>
      </c>
      <c r="C140" s="104">
        <v>272</v>
      </c>
      <c r="D140" s="105">
        <v>21.9</v>
      </c>
      <c r="E140" s="105">
        <v>5956.7999999999993</v>
      </c>
      <c r="F140" s="106" t="s">
        <v>12</v>
      </c>
    </row>
    <row r="141" spans="2:6" ht="12.75">
      <c r="B141" s="34">
        <v>45911.706909722219</v>
      </c>
      <c r="C141" s="104">
        <v>145</v>
      </c>
      <c r="D141" s="105">
        <v>21.92</v>
      </c>
      <c r="E141" s="105">
        <v>3178.4</v>
      </c>
      <c r="F141" s="106" t="s">
        <v>12</v>
      </c>
    </row>
    <row r="142" spans="2:6" ht="12.75">
      <c r="B142" s="34">
        <v>45911.706909722219</v>
      </c>
      <c r="C142" s="104">
        <v>295</v>
      </c>
      <c r="D142" s="105">
        <v>21.92</v>
      </c>
      <c r="E142" s="105">
        <v>6466.4000000000005</v>
      </c>
      <c r="F142" s="106" t="s">
        <v>12</v>
      </c>
    </row>
    <row r="143" spans="2:6" ht="12.75">
      <c r="B143" s="34">
        <v>45911.706909722219</v>
      </c>
      <c r="C143" s="104">
        <v>150</v>
      </c>
      <c r="D143" s="105">
        <v>21.92</v>
      </c>
      <c r="E143" s="105">
        <v>3288.0000000000005</v>
      </c>
      <c r="F143" s="106" t="s">
        <v>12</v>
      </c>
    </row>
    <row r="144" spans="2:6" ht="12.75">
      <c r="B144" s="34">
        <v>45911.713275462964</v>
      </c>
      <c r="C144" s="104">
        <v>120</v>
      </c>
      <c r="D144" s="105">
        <v>21.94</v>
      </c>
      <c r="E144" s="105">
        <v>2632.8</v>
      </c>
      <c r="F144" s="106" t="s">
        <v>12</v>
      </c>
    </row>
    <row r="145" spans="2:6" ht="12.75">
      <c r="B145" s="34">
        <v>45911.713275462964</v>
      </c>
      <c r="C145" s="104">
        <v>130</v>
      </c>
      <c r="D145" s="105">
        <v>21.94</v>
      </c>
      <c r="E145" s="105">
        <v>2852.2000000000003</v>
      </c>
      <c r="F145" s="106" t="s">
        <v>12</v>
      </c>
    </row>
    <row r="146" spans="2:6" ht="12.75">
      <c r="B146" s="34">
        <v>45911.713275462964</v>
      </c>
      <c r="C146" s="104">
        <v>52</v>
      </c>
      <c r="D146" s="105">
        <v>21.94</v>
      </c>
      <c r="E146" s="105">
        <v>1140.8800000000001</v>
      </c>
      <c r="F146" s="106" t="s">
        <v>12</v>
      </c>
    </row>
    <row r="147" spans="2:6" ht="12.75">
      <c r="B147" s="34">
        <v>45911.714502314811</v>
      </c>
      <c r="C147" s="104">
        <v>749</v>
      </c>
      <c r="D147" s="105">
        <v>21.94</v>
      </c>
      <c r="E147" s="105">
        <v>16433.060000000001</v>
      </c>
      <c r="F147" s="106" t="s">
        <v>12</v>
      </c>
    </row>
    <row r="148" spans="2:6" ht="12.75">
      <c r="B148" s="34">
        <v>45911.715185185189</v>
      </c>
      <c r="C148" s="104">
        <v>82</v>
      </c>
      <c r="D148" s="105">
        <v>21.94</v>
      </c>
      <c r="E148" s="105">
        <v>1799.0800000000002</v>
      </c>
      <c r="F148" s="106" t="s">
        <v>12</v>
      </c>
    </row>
    <row r="149" spans="2:6" ht="12.75">
      <c r="B149" s="34">
        <v>45911.721944444442</v>
      </c>
      <c r="C149" s="104">
        <v>305</v>
      </c>
      <c r="D149" s="105">
        <v>21.96</v>
      </c>
      <c r="E149" s="105">
        <v>6697.8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D9DF-1418-4268-963A-32E8E597E56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0</v>
      </c>
      <c r="C15" s="59">
        <f>SUMIF(F20:F5000,F15,C20:C5000)</f>
        <v>39725</v>
      </c>
      <c r="D15" s="60">
        <f>E15/C15</f>
        <v>21.84756450597861</v>
      </c>
      <c r="E15" s="60">
        <f>SUMIF(F20:F5000,F15,E20:E5000)</f>
        <v>867894.50000000035</v>
      </c>
      <c r="F15" s="61" t="s">
        <v>12</v>
      </c>
    </row>
    <row r="16" spans="2:10">
      <c r="B16" s="26">
        <v>459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0.378472222219</v>
      </c>
      <c r="C20" s="104">
        <v>68</v>
      </c>
      <c r="D20" s="105">
        <v>21.94</v>
      </c>
      <c r="E20" s="105">
        <v>1491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0.381643518522</v>
      </c>
      <c r="C21" s="104">
        <v>275</v>
      </c>
      <c r="D21" s="105">
        <v>21.9</v>
      </c>
      <c r="E21" s="105">
        <v>6022.5</v>
      </c>
      <c r="F21" s="106" t="s">
        <v>12</v>
      </c>
    </row>
    <row r="22" spans="2:12" ht="12.75">
      <c r="B22" s="34">
        <v>45910.384363425925</v>
      </c>
      <c r="C22" s="104">
        <v>264</v>
      </c>
      <c r="D22" s="105">
        <v>21.92</v>
      </c>
      <c r="E22" s="105">
        <v>5786.88</v>
      </c>
      <c r="F22" s="106" t="s">
        <v>12</v>
      </c>
    </row>
    <row r="23" spans="2:12" ht="12.75">
      <c r="B23" s="34">
        <v>45910.386018518519</v>
      </c>
      <c r="C23" s="104">
        <v>233</v>
      </c>
      <c r="D23" s="105">
        <v>21.92</v>
      </c>
      <c r="E23" s="105">
        <v>5107.3600000000006</v>
      </c>
      <c r="F23" s="106" t="s">
        <v>12</v>
      </c>
    </row>
    <row r="24" spans="2:12" ht="12.75">
      <c r="B24" s="34">
        <v>45910.386018518519</v>
      </c>
      <c r="C24" s="104">
        <v>80</v>
      </c>
      <c r="D24" s="105">
        <v>21.92</v>
      </c>
      <c r="E24" s="105">
        <v>1753.6000000000001</v>
      </c>
      <c r="F24" s="106" t="s">
        <v>12</v>
      </c>
    </row>
    <row r="25" spans="2:12" ht="12.75">
      <c r="B25" s="34">
        <v>45910.388310185182</v>
      </c>
      <c r="C25" s="104">
        <v>269</v>
      </c>
      <c r="D25" s="105">
        <v>21.92</v>
      </c>
      <c r="E25" s="105">
        <v>5896.4800000000005</v>
      </c>
      <c r="F25" s="106" t="s">
        <v>12</v>
      </c>
    </row>
    <row r="26" spans="2:12" ht="12.75">
      <c r="B26" s="34">
        <v>45910.390115740738</v>
      </c>
      <c r="C26" s="104">
        <v>266</v>
      </c>
      <c r="D26" s="105">
        <v>21.92</v>
      </c>
      <c r="E26" s="105">
        <v>5830.72</v>
      </c>
      <c r="F26" s="106" t="s">
        <v>12</v>
      </c>
    </row>
    <row r="27" spans="2:12" ht="12.75">
      <c r="B27" s="34">
        <v>45910.392129629632</v>
      </c>
      <c r="C27" s="104">
        <v>288</v>
      </c>
      <c r="D27" s="105">
        <v>21.92</v>
      </c>
      <c r="E27" s="105">
        <v>6312.9600000000009</v>
      </c>
      <c r="F27" s="106" t="s">
        <v>12</v>
      </c>
    </row>
    <row r="28" spans="2:12" ht="12.75">
      <c r="B28" s="34">
        <v>45910.393159722225</v>
      </c>
      <c r="C28" s="104">
        <v>26</v>
      </c>
      <c r="D28" s="105">
        <v>21.88</v>
      </c>
      <c r="E28" s="105">
        <v>568.88</v>
      </c>
      <c r="F28" s="106" t="s">
        <v>12</v>
      </c>
    </row>
    <row r="29" spans="2:12" ht="12.75">
      <c r="B29" s="34">
        <v>45910.393159722225</v>
      </c>
      <c r="C29" s="104">
        <v>76</v>
      </c>
      <c r="D29" s="105">
        <v>21.88</v>
      </c>
      <c r="E29" s="105">
        <v>1662.8799999999999</v>
      </c>
      <c r="F29" s="106" t="s">
        <v>12</v>
      </c>
    </row>
    <row r="30" spans="2:12" ht="12.75">
      <c r="B30" s="34">
        <v>45910.393159722225</v>
      </c>
      <c r="C30" s="104">
        <v>120</v>
      </c>
      <c r="D30" s="105">
        <v>21.88</v>
      </c>
      <c r="E30" s="105">
        <v>2625.6</v>
      </c>
      <c r="F30" s="106" t="s">
        <v>12</v>
      </c>
    </row>
    <row r="31" spans="2:12" ht="12.75">
      <c r="B31" s="34">
        <v>45910.393912037034</v>
      </c>
      <c r="C31" s="104">
        <v>328</v>
      </c>
      <c r="D31" s="105">
        <v>21.88</v>
      </c>
      <c r="E31" s="105">
        <v>7176.6399999999994</v>
      </c>
      <c r="F31" s="106" t="s">
        <v>12</v>
      </c>
    </row>
    <row r="32" spans="2:12" ht="12.75">
      <c r="B32" s="34">
        <v>45910.393912037034</v>
      </c>
      <c r="C32" s="104">
        <v>328</v>
      </c>
      <c r="D32" s="105">
        <v>21.88</v>
      </c>
      <c r="E32" s="105">
        <v>7176.6399999999994</v>
      </c>
      <c r="F32" s="106" t="s">
        <v>12</v>
      </c>
    </row>
    <row r="33" spans="2:6" ht="12.75">
      <c r="B33" s="34">
        <v>45910.393923611111</v>
      </c>
      <c r="C33" s="104">
        <v>223</v>
      </c>
      <c r="D33" s="105">
        <v>21.86</v>
      </c>
      <c r="E33" s="105">
        <v>4874.78</v>
      </c>
      <c r="F33" s="106" t="s">
        <v>12</v>
      </c>
    </row>
    <row r="34" spans="2:6" ht="12.75">
      <c r="B34" s="34">
        <v>45910.393923611111</v>
      </c>
      <c r="C34" s="104">
        <v>400</v>
      </c>
      <c r="D34" s="105">
        <v>21.86</v>
      </c>
      <c r="E34" s="105">
        <v>8744</v>
      </c>
      <c r="F34" s="106" t="s">
        <v>12</v>
      </c>
    </row>
    <row r="35" spans="2:6" ht="12.75">
      <c r="B35" s="34">
        <v>45910.393923611111</v>
      </c>
      <c r="C35" s="104">
        <v>65</v>
      </c>
      <c r="D35" s="105">
        <v>21.86</v>
      </c>
      <c r="E35" s="105">
        <v>1420.8999999999999</v>
      </c>
      <c r="F35" s="106" t="s">
        <v>12</v>
      </c>
    </row>
    <row r="36" spans="2:6" ht="12.75">
      <c r="B36" s="34">
        <v>45910.393923611111</v>
      </c>
      <c r="C36" s="104">
        <v>335</v>
      </c>
      <c r="D36" s="105">
        <v>21.86</v>
      </c>
      <c r="E36" s="105">
        <v>7323.0999999999995</v>
      </c>
      <c r="F36" s="106" t="s">
        <v>12</v>
      </c>
    </row>
    <row r="37" spans="2:6" ht="12.75">
      <c r="B37" s="34">
        <v>45910.393923611111</v>
      </c>
      <c r="C37" s="104">
        <v>65</v>
      </c>
      <c r="D37" s="105">
        <v>21.86</v>
      </c>
      <c r="E37" s="105">
        <v>1420.8999999999999</v>
      </c>
      <c r="F37" s="106" t="s">
        <v>12</v>
      </c>
    </row>
    <row r="38" spans="2:6" ht="12.75">
      <c r="B38" s="34">
        <v>45910.393923611111</v>
      </c>
      <c r="C38" s="104">
        <v>12</v>
      </c>
      <c r="D38" s="105">
        <v>21.86</v>
      </c>
      <c r="E38" s="105">
        <v>262.32</v>
      </c>
      <c r="F38" s="106" t="s">
        <v>12</v>
      </c>
    </row>
    <row r="39" spans="2:6" ht="12.75">
      <c r="B39" s="34">
        <v>45910.393923611111</v>
      </c>
      <c r="C39" s="104">
        <v>190</v>
      </c>
      <c r="D39" s="105">
        <v>21.86</v>
      </c>
      <c r="E39" s="105">
        <v>4153.3999999999996</v>
      </c>
      <c r="F39" s="106" t="s">
        <v>12</v>
      </c>
    </row>
    <row r="40" spans="2:6" ht="12.75">
      <c r="B40" s="34">
        <v>45910.393923611111</v>
      </c>
      <c r="C40" s="104">
        <v>12</v>
      </c>
      <c r="D40" s="105">
        <v>21.86</v>
      </c>
      <c r="E40" s="105">
        <v>262.32</v>
      </c>
      <c r="F40" s="106" t="s">
        <v>12</v>
      </c>
    </row>
    <row r="41" spans="2:6" ht="12.75">
      <c r="B41" s="34">
        <v>45910.393923611111</v>
      </c>
      <c r="C41" s="104">
        <v>198</v>
      </c>
      <c r="D41" s="105">
        <v>21.86</v>
      </c>
      <c r="E41" s="105">
        <v>4328.28</v>
      </c>
      <c r="F41" s="106" t="s">
        <v>12</v>
      </c>
    </row>
    <row r="42" spans="2:6" ht="12.75">
      <c r="B42" s="34">
        <v>45910.396736111114</v>
      </c>
      <c r="C42" s="104">
        <v>107</v>
      </c>
      <c r="D42" s="105">
        <v>21.82</v>
      </c>
      <c r="E42" s="105">
        <v>2334.7400000000002</v>
      </c>
      <c r="F42" s="106" t="s">
        <v>12</v>
      </c>
    </row>
    <row r="43" spans="2:6" ht="12.75">
      <c r="B43" s="34">
        <v>45910.396736111114</v>
      </c>
      <c r="C43" s="104">
        <v>159</v>
      </c>
      <c r="D43" s="105">
        <v>21.82</v>
      </c>
      <c r="E43" s="105">
        <v>3469.38</v>
      </c>
      <c r="F43" s="106" t="s">
        <v>12</v>
      </c>
    </row>
    <row r="44" spans="2:6" ht="12.75">
      <c r="B44" s="34">
        <v>45910.399965277778</v>
      </c>
      <c r="C44" s="104">
        <v>111</v>
      </c>
      <c r="D44" s="105">
        <v>21.82</v>
      </c>
      <c r="E44" s="105">
        <v>2422.02</v>
      </c>
      <c r="F44" s="106" t="s">
        <v>12</v>
      </c>
    </row>
    <row r="45" spans="2:6" ht="12.75">
      <c r="B45" s="34">
        <v>45910.399965277778</v>
      </c>
      <c r="C45" s="104">
        <v>162</v>
      </c>
      <c r="D45" s="105">
        <v>21.82</v>
      </c>
      <c r="E45" s="105">
        <v>3534.84</v>
      </c>
      <c r="F45" s="106" t="s">
        <v>12</v>
      </c>
    </row>
    <row r="46" spans="2:6" ht="12.75">
      <c r="B46" s="34">
        <v>45910.403032407405</v>
      </c>
      <c r="C46" s="104">
        <v>267</v>
      </c>
      <c r="D46" s="105">
        <v>21.8</v>
      </c>
      <c r="E46" s="105">
        <v>5820.6</v>
      </c>
      <c r="F46" s="106" t="s">
        <v>12</v>
      </c>
    </row>
    <row r="47" spans="2:6" ht="12.75">
      <c r="B47" s="34">
        <v>45910.403032407405</v>
      </c>
      <c r="C47" s="104">
        <v>265</v>
      </c>
      <c r="D47" s="105">
        <v>21.8</v>
      </c>
      <c r="E47" s="105">
        <v>5777</v>
      </c>
      <c r="F47" s="106" t="s">
        <v>12</v>
      </c>
    </row>
    <row r="48" spans="2:6" ht="12.75">
      <c r="B48" s="34">
        <v>45910.403032407405</v>
      </c>
      <c r="C48" s="104">
        <v>295</v>
      </c>
      <c r="D48" s="105">
        <v>21.8</v>
      </c>
      <c r="E48" s="105">
        <v>6431</v>
      </c>
      <c r="F48" s="106" t="s">
        <v>12</v>
      </c>
    </row>
    <row r="49" spans="2:6" ht="12.75">
      <c r="B49" s="34">
        <v>45910.412673611114</v>
      </c>
      <c r="C49" s="104">
        <v>292</v>
      </c>
      <c r="D49" s="105">
        <v>21.8</v>
      </c>
      <c r="E49" s="105">
        <v>6365.6</v>
      </c>
      <c r="F49" s="106" t="s">
        <v>12</v>
      </c>
    </row>
    <row r="50" spans="2:6" ht="12.75">
      <c r="B50" s="34">
        <v>45910.415590277778</v>
      </c>
      <c r="C50" s="104">
        <v>66</v>
      </c>
      <c r="D50" s="105">
        <v>21.8</v>
      </c>
      <c r="E50" s="105">
        <v>1438.8</v>
      </c>
      <c r="F50" s="106" t="s">
        <v>12</v>
      </c>
    </row>
    <row r="51" spans="2:6" ht="12.75">
      <c r="B51" s="34">
        <v>45910.415590277778</v>
      </c>
      <c r="C51" s="104">
        <v>132</v>
      </c>
      <c r="D51" s="105">
        <v>21.8</v>
      </c>
      <c r="E51" s="105">
        <v>2877.6</v>
      </c>
      <c r="F51" s="106" t="s">
        <v>12</v>
      </c>
    </row>
    <row r="52" spans="2:6" ht="12.75">
      <c r="B52" s="34">
        <v>45910.415590277778</v>
      </c>
      <c r="C52" s="104">
        <v>5</v>
      </c>
      <c r="D52" s="105">
        <v>21.8</v>
      </c>
      <c r="E52" s="105">
        <v>109</v>
      </c>
      <c r="F52" s="106" t="s">
        <v>12</v>
      </c>
    </row>
    <row r="53" spans="2:6" ht="12.75">
      <c r="B53" s="34">
        <v>45910.415590277778</v>
      </c>
      <c r="C53" s="104">
        <v>66</v>
      </c>
      <c r="D53" s="105">
        <v>21.8</v>
      </c>
      <c r="E53" s="105">
        <v>1438.8</v>
      </c>
      <c r="F53" s="106" t="s">
        <v>12</v>
      </c>
    </row>
    <row r="54" spans="2:6" ht="12.75">
      <c r="B54" s="34">
        <v>45910.415590277778</v>
      </c>
      <c r="C54" s="104">
        <v>22</v>
      </c>
      <c r="D54" s="105">
        <v>21.8</v>
      </c>
      <c r="E54" s="105">
        <v>479.6</v>
      </c>
      <c r="F54" s="106" t="s">
        <v>12</v>
      </c>
    </row>
    <row r="55" spans="2:6" ht="12.75">
      <c r="B55" s="34">
        <v>45910.423356481479</v>
      </c>
      <c r="C55" s="104">
        <v>12</v>
      </c>
      <c r="D55" s="105">
        <v>21.82</v>
      </c>
      <c r="E55" s="105">
        <v>261.84000000000003</v>
      </c>
      <c r="F55" s="106" t="s">
        <v>12</v>
      </c>
    </row>
    <row r="56" spans="2:6" ht="12.75">
      <c r="B56" s="34">
        <v>45910.424976851849</v>
      </c>
      <c r="C56" s="104">
        <v>329</v>
      </c>
      <c r="D56" s="105">
        <v>21.82</v>
      </c>
      <c r="E56" s="105">
        <v>7178.78</v>
      </c>
      <c r="F56" s="106" t="s">
        <v>12</v>
      </c>
    </row>
    <row r="57" spans="2:6" ht="12.75">
      <c r="B57" s="34">
        <v>45910.424976851849</v>
      </c>
      <c r="C57" s="104">
        <v>321</v>
      </c>
      <c r="D57" s="105">
        <v>21.82</v>
      </c>
      <c r="E57" s="105">
        <v>7004.22</v>
      </c>
      <c r="F57" s="106" t="s">
        <v>12</v>
      </c>
    </row>
    <row r="58" spans="2:6" ht="12.75">
      <c r="B58" s="34">
        <v>45910.424976851849</v>
      </c>
      <c r="C58" s="104">
        <v>542</v>
      </c>
      <c r="D58" s="105">
        <v>21.82</v>
      </c>
      <c r="E58" s="105">
        <v>11826.44</v>
      </c>
      <c r="F58" s="106" t="s">
        <v>12</v>
      </c>
    </row>
    <row r="59" spans="2:6" ht="12.75">
      <c r="B59" s="34">
        <v>45910.427060185182</v>
      </c>
      <c r="C59" s="104">
        <v>472</v>
      </c>
      <c r="D59" s="105">
        <v>21.8</v>
      </c>
      <c r="E59" s="105">
        <v>10289.6</v>
      </c>
      <c r="F59" s="106" t="s">
        <v>12</v>
      </c>
    </row>
    <row r="60" spans="2:6" ht="12.75">
      <c r="B60" s="34">
        <v>45910.427060185182</v>
      </c>
      <c r="C60" s="104">
        <v>705</v>
      </c>
      <c r="D60" s="105">
        <v>21.82</v>
      </c>
      <c r="E60" s="105">
        <v>15383.1</v>
      </c>
      <c r="F60" s="106" t="s">
        <v>12</v>
      </c>
    </row>
    <row r="61" spans="2:6" ht="12.75">
      <c r="B61" s="34">
        <v>45910.430694444447</v>
      </c>
      <c r="C61" s="104">
        <v>278</v>
      </c>
      <c r="D61" s="105">
        <v>21.8</v>
      </c>
      <c r="E61" s="105">
        <v>6060.4000000000005</v>
      </c>
      <c r="F61" s="106" t="s">
        <v>12</v>
      </c>
    </row>
    <row r="62" spans="2:6" ht="12.75">
      <c r="B62" s="34">
        <v>45910.431979166664</v>
      </c>
      <c r="C62" s="104">
        <v>277</v>
      </c>
      <c r="D62" s="105">
        <v>21.78</v>
      </c>
      <c r="E62" s="105">
        <v>6033.06</v>
      </c>
      <c r="F62" s="106" t="s">
        <v>12</v>
      </c>
    </row>
    <row r="63" spans="2:6" ht="12.75">
      <c r="B63" s="34">
        <v>45910.431979166664</v>
      </c>
      <c r="C63" s="104">
        <v>225</v>
      </c>
      <c r="D63" s="105">
        <v>21.78</v>
      </c>
      <c r="E63" s="105">
        <v>4900.5</v>
      </c>
      <c r="F63" s="106" t="s">
        <v>12</v>
      </c>
    </row>
    <row r="64" spans="2:6" ht="12.75">
      <c r="B64" s="34">
        <v>45910.431979166664</v>
      </c>
      <c r="C64" s="104">
        <v>64</v>
      </c>
      <c r="D64" s="105">
        <v>21.78</v>
      </c>
      <c r="E64" s="105">
        <v>1393.92</v>
      </c>
      <c r="F64" s="106" t="s">
        <v>12</v>
      </c>
    </row>
    <row r="65" spans="2:6" ht="12.75">
      <c r="B65" s="34">
        <v>45910.436863425923</v>
      </c>
      <c r="C65" s="104">
        <v>182</v>
      </c>
      <c r="D65" s="105">
        <v>21.76</v>
      </c>
      <c r="E65" s="105">
        <v>3960.32</v>
      </c>
      <c r="F65" s="106" t="s">
        <v>12</v>
      </c>
    </row>
    <row r="66" spans="2:6" ht="12.75">
      <c r="B66" s="34">
        <v>45910.436863425923</v>
      </c>
      <c r="C66" s="104">
        <v>107</v>
      </c>
      <c r="D66" s="105">
        <v>21.76</v>
      </c>
      <c r="E66" s="105">
        <v>2328.3200000000002</v>
      </c>
      <c r="F66" s="106" t="s">
        <v>12</v>
      </c>
    </row>
    <row r="67" spans="2:6" ht="12.75">
      <c r="B67" s="34">
        <v>45910.440266203703</v>
      </c>
      <c r="C67" s="104">
        <v>56</v>
      </c>
      <c r="D67" s="105">
        <v>21.76</v>
      </c>
      <c r="E67" s="105">
        <v>1218.5600000000002</v>
      </c>
      <c r="F67" s="106" t="s">
        <v>12</v>
      </c>
    </row>
    <row r="68" spans="2:6" ht="12.75">
      <c r="B68" s="34">
        <v>45910.440266203703</v>
      </c>
      <c r="C68" s="104">
        <v>244</v>
      </c>
      <c r="D68" s="105">
        <v>21.76</v>
      </c>
      <c r="E68" s="105">
        <v>5309.4400000000005</v>
      </c>
      <c r="F68" s="106" t="s">
        <v>12</v>
      </c>
    </row>
    <row r="69" spans="2:6" ht="12.75">
      <c r="B69" s="34">
        <v>45910.440266203703</v>
      </c>
      <c r="C69" s="104">
        <v>279</v>
      </c>
      <c r="D69" s="105">
        <v>21.76</v>
      </c>
      <c r="E69" s="105">
        <v>6071.0400000000009</v>
      </c>
      <c r="F69" s="106" t="s">
        <v>12</v>
      </c>
    </row>
    <row r="70" spans="2:6" ht="12.75">
      <c r="B70" s="34">
        <v>45910.440266203703</v>
      </c>
      <c r="C70" s="104">
        <v>333</v>
      </c>
      <c r="D70" s="105">
        <v>21.76</v>
      </c>
      <c r="E70" s="105">
        <v>7246.0800000000008</v>
      </c>
      <c r="F70" s="106" t="s">
        <v>12</v>
      </c>
    </row>
    <row r="71" spans="2:6" ht="12.75">
      <c r="B71" s="34">
        <v>45910.440266203703</v>
      </c>
      <c r="C71" s="104">
        <v>1167</v>
      </c>
      <c r="D71" s="105">
        <v>21.76</v>
      </c>
      <c r="E71" s="105">
        <v>25393.920000000002</v>
      </c>
      <c r="F71" s="106" t="s">
        <v>12</v>
      </c>
    </row>
    <row r="72" spans="2:6" ht="12.75">
      <c r="B72" s="34">
        <v>45910.450578703705</v>
      </c>
      <c r="C72" s="104">
        <v>263</v>
      </c>
      <c r="D72" s="105">
        <v>21.78</v>
      </c>
      <c r="E72" s="105">
        <v>5728.14</v>
      </c>
      <c r="F72" s="106" t="s">
        <v>12</v>
      </c>
    </row>
    <row r="73" spans="2:6" ht="12.75">
      <c r="B73" s="34">
        <v>45910.452835648146</v>
      </c>
      <c r="C73" s="104">
        <v>6</v>
      </c>
      <c r="D73" s="105">
        <v>21.76</v>
      </c>
      <c r="E73" s="105">
        <v>130.56</v>
      </c>
      <c r="F73" s="106" t="s">
        <v>12</v>
      </c>
    </row>
    <row r="74" spans="2:6" ht="12.75">
      <c r="B74" s="34">
        <v>45910.452835648146</v>
      </c>
      <c r="C74" s="104">
        <v>94</v>
      </c>
      <c r="D74" s="105">
        <v>21.76</v>
      </c>
      <c r="E74" s="105">
        <v>2045.44</v>
      </c>
      <c r="F74" s="106" t="s">
        <v>12</v>
      </c>
    </row>
    <row r="75" spans="2:6" ht="12.75">
      <c r="B75" s="34">
        <v>45910.452835648146</v>
      </c>
      <c r="C75" s="104">
        <v>364</v>
      </c>
      <c r="D75" s="105">
        <v>21.76</v>
      </c>
      <c r="E75" s="105">
        <v>7920.64</v>
      </c>
      <c r="F75" s="106" t="s">
        <v>12</v>
      </c>
    </row>
    <row r="76" spans="2:6" ht="12.75">
      <c r="B76" s="34">
        <v>45910.452835648146</v>
      </c>
      <c r="C76" s="104">
        <v>272</v>
      </c>
      <c r="D76" s="105">
        <v>21.76</v>
      </c>
      <c r="E76" s="105">
        <v>5918.72</v>
      </c>
      <c r="F76" s="106" t="s">
        <v>12</v>
      </c>
    </row>
    <row r="77" spans="2:6" ht="12.75">
      <c r="B77" s="34">
        <v>45910.452835648146</v>
      </c>
      <c r="C77" s="104">
        <v>327</v>
      </c>
      <c r="D77" s="105">
        <v>21.76</v>
      </c>
      <c r="E77" s="105">
        <v>7115.52</v>
      </c>
      <c r="F77" s="106" t="s">
        <v>12</v>
      </c>
    </row>
    <row r="78" spans="2:6" ht="12.75">
      <c r="B78" s="34">
        <v>45910.452835648146</v>
      </c>
      <c r="C78" s="104">
        <v>273</v>
      </c>
      <c r="D78" s="105">
        <v>21.76</v>
      </c>
      <c r="E78" s="105">
        <v>5940.4800000000005</v>
      </c>
      <c r="F78" s="106" t="s">
        <v>12</v>
      </c>
    </row>
    <row r="79" spans="2:6" ht="12.75">
      <c r="B79" s="34">
        <v>45910.452835648146</v>
      </c>
      <c r="C79" s="104">
        <v>37</v>
      </c>
      <c r="D79" s="105">
        <v>21.76</v>
      </c>
      <c r="E79" s="105">
        <v>805.12</v>
      </c>
      <c r="F79" s="106" t="s">
        <v>12</v>
      </c>
    </row>
    <row r="80" spans="2:6" ht="12.75">
      <c r="B80" s="34">
        <v>45910.464305555557</v>
      </c>
      <c r="C80" s="104">
        <v>269</v>
      </c>
      <c r="D80" s="105">
        <v>21.76</v>
      </c>
      <c r="E80" s="105">
        <v>5853.4400000000005</v>
      </c>
      <c r="F80" s="106" t="s">
        <v>12</v>
      </c>
    </row>
    <row r="81" spans="2:6" ht="12.75">
      <c r="B81" s="34">
        <v>45910.464305555557</v>
      </c>
      <c r="C81" s="104">
        <v>299</v>
      </c>
      <c r="D81" s="105">
        <v>21.76</v>
      </c>
      <c r="E81" s="105">
        <v>6506.2400000000007</v>
      </c>
      <c r="F81" s="106" t="s">
        <v>12</v>
      </c>
    </row>
    <row r="82" spans="2:6" ht="12.75">
      <c r="B82" s="34">
        <v>45910.464305555557</v>
      </c>
      <c r="C82" s="104">
        <v>268</v>
      </c>
      <c r="D82" s="105">
        <v>21.76</v>
      </c>
      <c r="E82" s="105">
        <v>5831.68</v>
      </c>
      <c r="F82" s="106" t="s">
        <v>12</v>
      </c>
    </row>
    <row r="83" spans="2:6" ht="12.75">
      <c r="B83" s="34">
        <v>45910.47074074074</v>
      </c>
      <c r="C83" s="104">
        <v>271</v>
      </c>
      <c r="D83" s="105">
        <v>21.76</v>
      </c>
      <c r="E83" s="105">
        <v>5896.96</v>
      </c>
      <c r="F83" s="106" t="s">
        <v>12</v>
      </c>
    </row>
    <row r="84" spans="2:6" ht="12.75">
      <c r="B84" s="34">
        <v>45910.47074074074</v>
      </c>
      <c r="C84" s="104">
        <v>275</v>
      </c>
      <c r="D84" s="105">
        <v>21.76</v>
      </c>
      <c r="E84" s="105">
        <v>5984</v>
      </c>
      <c r="F84" s="106" t="s">
        <v>12</v>
      </c>
    </row>
    <row r="85" spans="2:6" ht="12.75">
      <c r="B85" s="34">
        <v>45910.47074074074</v>
      </c>
      <c r="C85" s="104">
        <v>264</v>
      </c>
      <c r="D85" s="105">
        <v>21.76</v>
      </c>
      <c r="E85" s="105">
        <v>5744.64</v>
      </c>
      <c r="F85" s="106" t="s">
        <v>12</v>
      </c>
    </row>
    <row r="86" spans="2:6" ht="12.75">
      <c r="B86" s="34">
        <v>45910.47074074074</v>
      </c>
      <c r="C86" s="104">
        <v>4</v>
      </c>
      <c r="D86" s="105">
        <v>21.76</v>
      </c>
      <c r="E86" s="105">
        <v>87.04</v>
      </c>
      <c r="F86" s="106" t="s">
        <v>12</v>
      </c>
    </row>
    <row r="87" spans="2:6" ht="12.75">
      <c r="B87" s="34">
        <v>45910.472314814811</v>
      </c>
      <c r="C87" s="104">
        <v>1189</v>
      </c>
      <c r="D87" s="105">
        <v>21.76</v>
      </c>
      <c r="E87" s="105">
        <v>25872.640000000003</v>
      </c>
      <c r="F87" s="106" t="s">
        <v>12</v>
      </c>
    </row>
    <row r="88" spans="2:6" ht="12.75">
      <c r="B88" s="34">
        <v>45910.472314814811</v>
      </c>
      <c r="C88" s="104">
        <v>311</v>
      </c>
      <c r="D88" s="105">
        <v>21.76</v>
      </c>
      <c r="E88" s="105">
        <v>6767.3600000000006</v>
      </c>
      <c r="F88" s="106" t="s">
        <v>12</v>
      </c>
    </row>
    <row r="89" spans="2:6" ht="12.75">
      <c r="B89" s="34">
        <v>45910.473912037036</v>
      </c>
      <c r="C89" s="104">
        <v>280</v>
      </c>
      <c r="D89" s="105">
        <v>21.74</v>
      </c>
      <c r="E89" s="105">
        <v>6087.2</v>
      </c>
      <c r="F89" s="106" t="s">
        <v>12</v>
      </c>
    </row>
    <row r="90" spans="2:6" ht="12.75">
      <c r="B90" s="34">
        <v>45910.473912037036</v>
      </c>
      <c r="C90" s="104">
        <v>268</v>
      </c>
      <c r="D90" s="105">
        <v>21.74</v>
      </c>
      <c r="E90" s="105">
        <v>5826.32</v>
      </c>
      <c r="F90" s="106" t="s">
        <v>12</v>
      </c>
    </row>
    <row r="91" spans="2:6" ht="12.75">
      <c r="B91" s="34">
        <v>45910.477407407408</v>
      </c>
      <c r="C91" s="104">
        <v>295</v>
      </c>
      <c r="D91" s="105">
        <v>21.72</v>
      </c>
      <c r="E91" s="105">
        <v>6407.4</v>
      </c>
      <c r="F91" s="106" t="s">
        <v>12</v>
      </c>
    </row>
    <row r="92" spans="2:6" ht="12.75">
      <c r="B92" s="34">
        <v>45910.482476851852</v>
      </c>
      <c r="C92" s="104">
        <v>317</v>
      </c>
      <c r="D92" s="105">
        <v>21.7</v>
      </c>
      <c r="E92" s="105">
        <v>6878.9</v>
      </c>
      <c r="F92" s="106" t="s">
        <v>12</v>
      </c>
    </row>
    <row r="93" spans="2:6" ht="12.75">
      <c r="B93" s="34">
        <v>45910.496874999997</v>
      </c>
      <c r="C93" s="104">
        <v>297</v>
      </c>
      <c r="D93" s="105">
        <v>21.84</v>
      </c>
      <c r="E93" s="105">
        <v>6486.48</v>
      </c>
      <c r="F93" s="106" t="s">
        <v>12</v>
      </c>
    </row>
    <row r="94" spans="2:6" ht="12.75">
      <c r="B94" s="34">
        <v>45910.497256944444</v>
      </c>
      <c r="C94" s="104">
        <v>531</v>
      </c>
      <c r="D94" s="105">
        <v>21.82</v>
      </c>
      <c r="E94" s="105">
        <v>11586.42</v>
      </c>
      <c r="F94" s="106" t="s">
        <v>12</v>
      </c>
    </row>
    <row r="95" spans="2:6" ht="12.75">
      <c r="B95" s="34">
        <v>45910.501689814817</v>
      </c>
      <c r="C95" s="104">
        <v>287</v>
      </c>
      <c r="D95" s="105">
        <v>21.84</v>
      </c>
      <c r="E95" s="105">
        <v>6268.08</v>
      </c>
      <c r="F95" s="106" t="s">
        <v>12</v>
      </c>
    </row>
    <row r="96" spans="2:6" ht="12.75">
      <c r="B96" s="34">
        <v>45910.504826388889</v>
      </c>
      <c r="C96" s="104">
        <v>62</v>
      </c>
      <c r="D96" s="105">
        <v>21.84</v>
      </c>
      <c r="E96" s="105">
        <v>1354.08</v>
      </c>
      <c r="F96" s="106" t="s">
        <v>12</v>
      </c>
    </row>
    <row r="97" spans="2:6" ht="12.75">
      <c r="B97" s="34">
        <v>45910.504826388889</v>
      </c>
      <c r="C97" s="104">
        <v>62</v>
      </c>
      <c r="D97" s="105">
        <v>21.84</v>
      </c>
      <c r="E97" s="105">
        <v>1354.08</v>
      </c>
      <c r="F97" s="106" t="s">
        <v>12</v>
      </c>
    </row>
    <row r="98" spans="2:6" ht="12.75">
      <c r="B98" s="34">
        <v>45910.504826388889</v>
      </c>
      <c r="C98" s="104">
        <v>147</v>
      </c>
      <c r="D98" s="105">
        <v>21.84</v>
      </c>
      <c r="E98" s="105">
        <v>3210.48</v>
      </c>
      <c r="F98" s="106" t="s">
        <v>12</v>
      </c>
    </row>
    <row r="99" spans="2:6" ht="12.75">
      <c r="B99" s="34">
        <v>45910.510451388887</v>
      </c>
      <c r="C99" s="104">
        <v>4</v>
      </c>
      <c r="D99" s="105">
        <v>21.82</v>
      </c>
      <c r="E99" s="105">
        <v>87.28</v>
      </c>
      <c r="F99" s="106" t="s">
        <v>12</v>
      </c>
    </row>
    <row r="100" spans="2:6" ht="12.75">
      <c r="B100" s="34">
        <v>45910.510451388887</v>
      </c>
      <c r="C100" s="104">
        <v>4</v>
      </c>
      <c r="D100" s="105">
        <v>21.82</v>
      </c>
      <c r="E100" s="105">
        <v>87.28</v>
      </c>
      <c r="F100" s="106" t="s">
        <v>12</v>
      </c>
    </row>
    <row r="101" spans="2:6" ht="12.75">
      <c r="B101" s="34">
        <v>45910.512546296297</v>
      </c>
      <c r="C101" s="104">
        <v>297</v>
      </c>
      <c r="D101" s="105">
        <v>21.84</v>
      </c>
      <c r="E101" s="105">
        <v>6486.48</v>
      </c>
      <c r="F101" s="106" t="s">
        <v>12</v>
      </c>
    </row>
    <row r="102" spans="2:6" ht="12.75">
      <c r="B102" s="34">
        <v>45910.521307870367</v>
      </c>
      <c r="C102" s="104">
        <v>85</v>
      </c>
      <c r="D102" s="105">
        <v>21.82</v>
      </c>
      <c r="E102" s="105">
        <v>1854.7</v>
      </c>
      <c r="F102" s="106" t="s">
        <v>12</v>
      </c>
    </row>
    <row r="103" spans="2:6" ht="12.75">
      <c r="B103" s="34">
        <v>45910.521307870367</v>
      </c>
      <c r="C103" s="104">
        <v>62</v>
      </c>
      <c r="D103" s="105">
        <v>21.82</v>
      </c>
      <c r="E103" s="105">
        <v>1352.84</v>
      </c>
      <c r="F103" s="106" t="s">
        <v>12</v>
      </c>
    </row>
    <row r="104" spans="2:6" ht="12.75">
      <c r="B104" s="34">
        <v>45910.521307870367</v>
      </c>
      <c r="C104" s="104">
        <v>27</v>
      </c>
      <c r="D104" s="105">
        <v>21.82</v>
      </c>
      <c r="E104" s="105">
        <v>589.14</v>
      </c>
      <c r="F104" s="106" t="s">
        <v>12</v>
      </c>
    </row>
    <row r="105" spans="2:6" ht="12.75">
      <c r="B105" s="34">
        <v>45910.521307870367</v>
      </c>
      <c r="C105" s="104">
        <v>193</v>
      </c>
      <c r="D105" s="105">
        <v>21.82</v>
      </c>
      <c r="E105" s="105">
        <v>4211.26</v>
      </c>
      <c r="F105" s="106" t="s">
        <v>12</v>
      </c>
    </row>
    <row r="106" spans="2:6" ht="12.75">
      <c r="B106" s="34">
        <v>45910.526134259257</v>
      </c>
      <c r="C106" s="104">
        <v>294</v>
      </c>
      <c r="D106" s="105">
        <v>21.9</v>
      </c>
      <c r="E106" s="105">
        <v>6438.5999999999995</v>
      </c>
      <c r="F106" s="106" t="s">
        <v>12</v>
      </c>
    </row>
    <row r="107" spans="2:6" ht="12.75">
      <c r="B107" s="34">
        <v>45910.527696759258</v>
      </c>
      <c r="C107" s="104">
        <v>308</v>
      </c>
      <c r="D107" s="105">
        <v>21.88</v>
      </c>
      <c r="E107" s="105">
        <v>6739.04</v>
      </c>
      <c r="F107" s="106" t="s">
        <v>12</v>
      </c>
    </row>
    <row r="108" spans="2:6" ht="12.75">
      <c r="B108" s="34">
        <v>45910.527696759258</v>
      </c>
      <c r="C108" s="104">
        <v>303</v>
      </c>
      <c r="D108" s="105">
        <v>21.88</v>
      </c>
      <c r="E108" s="105">
        <v>6629.6399999999994</v>
      </c>
      <c r="F108" s="106" t="s">
        <v>12</v>
      </c>
    </row>
    <row r="109" spans="2:6" ht="12.75">
      <c r="B109" s="34">
        <v>45910.534097222226</v>
      </c>
      <c r="C109" s="104">
        <v>311</v>
      </c>
      <c r="D109" s="105">
        <v>21.86</v>
      </c>
      <c r="E109" s="105">
        <v>6798.46</v>
      </c>
      <c r="F109" s="106" t="s">
        <v>12</v>
      </c>
    </row>
    <row r="110" spans="2:6" ht="12.75">
      <c r="B110" s="34">
        <v>45910.544722222221</v>
      </c>
      <c r="C110" s="104">
        <v>67</v>
      </c>
      <c r="D110" s="105">
        <v>21.9</v>
      </c>
      <c r="E110" s="105">
        <v>1467.3</v>
      </c>
      <c r="F110" s="106" t="s">
        <v>12</v>
      </c>
    </row>
    <row r="111" spans="2:6" ht="12.75">
      <c r="B111" s="34">
        <v>45910.544722222221</v>
      </c>
      <c r="C111" s="104">
        <v>222</v>
      </c>
      <c r="D111" s="105">
        <v>21.9</v>
      </c>
      <c r="E111" s="105">
        <v>4861.7999999999993</v>
      </c>
      <c r="F111" s="106" t="s">
        <v>12</v>
      </c>
    </row>
    <row r="112" spans="2:6" ht="12.75">
      <c r="B112" s="34">
        <v>45910.54515046296</v>
      </c>
      <c r="C112" s="104">
        <v>57</v>
      </c>
      <c r="D112" s="105">
        <v>21.88</v>
      </c>
      <c r="E112" s="105">
        <v>1247.1599999999999</v>
      </c>
      <c r="F112" s="106" t="s">
        <v>12</v>
      </c>
    </row>
    <row r="113" spans="2:6" ht="12.75">
      <c r="B113" s="34">
        <v>45910.54515046296</v>
      </c>
      <c r="C113" s="104">
        <v>25</v>
      </c>
      <c r="D113" s="105">
        <v>21.88</v>
      </c>
      <c r="E113" s="105">
        <v>547</v>
      </c>
      <c r="F113" s="106" t="s">
        <v>12</v>
      </c>
    </row>
    <row r="114" spans="2:6" ht="12.75">
      <c r="B114" s="34">
        <v>45910.54515046296</v>
      </c>
      <c r="C114" s="104">
        <v>76</v>
      </c>
      <c r="D114" s="105">
        <v>21.88</v>
      </c>
      <c r="E114" s="105">
        <v>1662.8799999999999</v>
      </c>
      <c r="F114" s="106" t="s">
        <v>12</v>
      </c>
    </row>
    <row r="115" spans="2:6" ht="12.75">
      <c r="B115" s="34">
        <v>45910.54515046296</v>
      </c>
      <c r="C115" s="104">
        <v>148</v>
      </c>
      <c r="D115" s="105">
        <v>21.88</v>
      </c>
      <c r="E115" s="105">
        <v>3238.24</v>
      </c>
      <c r="F115" s="106" t="s">
        <v>12</v>
      </c>
    </row>
    <row r="116" spans="2:6" ht="12.75">
      <c r="B116" s="34">
        <v>45910.554884259262</v>
      </c>
      <c r="C116" s="104">
        <v>282</v>
      </c>
      <c r="D116" s="105">
        <v>21.86</v>
      </c>
      <c r="E116" s="105">
        <v>6164.5199999999995</v>
      </c>
      <c r="F116" s="106" t="s">
        <v>12</v>
      </c>
    </row>
    <row r="117" spans="2:6" ht="12.75">
      <c r="B117" s="34">
        <v>45910.556909722225</v>
      </c>
      <c r="C117" s="104">
        <v>6</v>
      </c>
      <c r="D117" s="105">
        <v>21.86</v>
      </c>
      <c r="E117" s="105">
        <v>131.16</v>
      </c>
      <c r="F117" s="106" t="s">
        <v>12</v>
      </c>
    </row>
    <row r="118" spans="2:6" ht="12.75">
      <c r="B118" s="34">
        <v>45910.556909722225</v>
      </c>
      <c r="C118" s="104">
        <v>77</v>
      </c>
      <c r="D118" s="105">
        <v>21.86</v>
      </c>
      <c r="E118" s="105">
        <v>1683.22</v>
      </c>
      <c r="F118" s="106" t="s">
        <v>12</v>
      </c>
    </row>
    <row r="119" spans="2:6" ht="12.75">
      <c r="B119" s="34">
        <v>45910.556909722225</v>
      </c>
      <c r="C119" s="104">
        <v>382</v>
      </c>
      <c r="D119" s="105">
        <v>21.86</v>
      </c>
      <c r="E119" s="105">
        <v>8350.52</v>
      </c>
      <c r="F119" s="106" t="s">
        <v>12</v>
      </c>
    </row>
    <row r="120" spans="2:6" ht="12.75">
      <c r="B120" s="34">
        <v>45910.556909722225</v>
      </c>
      <c r="C120" s="104">
        <v>382</v>
      </c>
      <c r="D120" s="105">
        <v>21.86</v>
      </c>
      <c r="E120" s="105">
        <v>8350.52</v>
      </c>
      <c r="F120" s="106" t="s">
        <v>12</v>
      </c>
    </row>
    <row r="121" spans="2:6" ht="12.75">
      <c r="B121" s="34">
        <v>45910.570763888885</v>
      </c>
      <c r="C121" s="104">
        <v>705</v>
      </c>
      <c r="D121" s="105">
        <v>21.82</v>
      </c>
      <c r="E121" s="105">
        <v>15383.1</v>
      </c>
      <c r="F121" s="106" t="s">
        <v>12</v>
      </c>
    </row>
    <row r="122" spans="2:6" ht="12.75">
      <c r="B122" s="34">
        <v>45910.570763888885</v>
      </c>
      <c r="C122" s="104">
        <v>262</v>
      </c>
      <c r="D122" s="105">
        <v>21.84</v>
      </c>
      <c r="E122" s="105">
        <v>5722.08</v>
      </c>
      <c r="F122" s="106" t="s">
        <v>12</v>
      </c>
    </row>
    <row r="123" spans="2:6" ht="12.75">
      <c r="B123" s="34">
        <v>45910.570891203701</v>
      </c>
      <c r="C123" s="104">
        <v>37</v>
      </c>
      <c r="D123" s="105">
        <v>21.84</v>
      </c>
      <c r="E123" s="105">
        <v>808.08</v>
      </c>
      <c r="F123" s="106" t="s">
        <v>12</v>
      </c>
    </row>
    <row r="124" spans="2:6" ht="12.75">
      <c r="B124" s="34">
        <v>45910.570891203701</v>
      </c>
      <c r="C124" s="104">
        <v>229</v>
      </c>
      <c r="D124" s="105">
        <v>21.84</v>
      </c>
      <c r="E124" s="105">
        <v>5001.3599999999997</v>
      </c>
      <c r="F124" s="106" t="s">
        <v>12</v>
      </c>
    </row>
    <row r="125" spans="2:6" ht="12.75">
      <c r="B125" s="34">
        <v>45910.583090277774</v>
      </c>
      <c r="C125" s="104">
        <v>293</v>
      </c>
      <c r="D125" s="105">
        <v>21.88</v>
      </c>
      <c r="E125" s="105">
        <v>6410.84</v>
      </c>
      <c r="F125" s="106" t="s">
        <v>12</v>
      </c>
    </row>
    <row r="126" spans="2:6" ht="12.75">
      <c r="B126" s="34">
        <v>45910.58390046296</v>
      </c>
      <c r="C126" s="104">
        <v>117</v>
      </c>
      <c r="D126" s="105">
        <v>21.86</v>
      </c>
      <c r="E126" s="105">
        <v>2557.62</v>
      </c>
      <c r="F126" s="106" t="s">
        <v>12</v>
      </c>
    </row>
    <row r="127" spans="2:6" ht="12.75">
      <c r="B127" s="34">
        <v>45910.58390046296</v>
      </c>
      <c r="C127" s="104">
        <v>20</v>
      </c>
      <c r="D127" s="105">
        <v>21.86</v>
      </c>
      <c r="E127" s="105">
        <v>437.2</v>
      </c>
      <c r="F127" s="106" t="s">
        <v>12</v>
      </c>
    </row>
    <row r="128" spans="2:6" ht="12.75">
      <c r="B128" s="34">
        <v>45910.58390046296</v>
      </c>
      <c r="C128" s="104">
        <v>21</v>
      </c>
      <c r="D128" s="105">
        <v>21.86</v>
      </c>
      <c r="E128" s="105">
        <v>459.06</v>
      </c>
      <c r="F128" s="106" t="s">
        <v>12</v>
      </c>
    </row>
    <row r="129" spans="2:6" ht="12.75">
      <c r="B129" s="34">
        <v>45910.58390046296</v>
      </c>
      <c r="C129" s="104">
        <v>120</v>
      </c>
      <c r="D129" s="105">
        <v>21.86</v>
      </c>
      <c r="E129" s="105">
        <v>2623.2</v>
      </c>
      <c r="F129" s="106" t="s">
        <v>12</v>
      </c>
    </row>
    <row r="130" spans="2:6" ht="12.75">
      <c r="B130" s="34">
        <v>45910.58390046296</v>
      </c>
      <c r="C130" s="104">
        <v>162</v>
      </c>
      <c r="D130" s="105">
        <v>21.86</v>
      </c>
      <c r="E130" s="105">
        <v>3541.3199999999997</v>
      </c>
      <c r="F130" s="106" t="s">
        <v>12</v>
      </c>
    </row>
    <row r="131" spans="2:6" ht="12.75">
      <c r="B131" s="34">
        <v>45910.59375</v>
      </c>
      <c r="C131" s="104">
        <v>311</v>
      </c>
      <c r="D131" s="105">
        <v>21.86</v>
      </c>
      <c r="E131" s="105">
        <v>6798.46</v>
      </c>
      <c r="F131" s="106" t="s">
        <v>12</v>
      </c>
    </row>
    <row r="132" spans="2:6" ht="12.75">
      <c r="B132" s="34">
        <v>45910.59375</v>
      </c>
      <c r="C132" s="104">
        <v>393</v>
      </c>
      <c r="D132" s="105">
        <v>21.86</v>
      </c>
      <c r="E132" s="105">
        <v>8590.98</v>
      </c>
      <c r="F132" s="106" t="s">
        <v>12</v>
      </c>
    </row>
    <row r="133" spans="2:6" ht="12.75">
      <c r="B133" s="34">
        <v>45910.605150462965</v>
      </c>
      <c r="C133" s="104">
        <v>278</v>
      </c>
      <c r="D133" s="105">
        <v>21.9</v>
      </c>
      <c r="E133" s="105">
        <v>6088.2</v>
      </c>
      <c r="F133" s="106" t="s">
        <v>12</v>
      </c>
    </row>
    <row r="134" spans="2:6" ht="12.75">
      <c r="B134" s="34">
        <v>45910.608854166669</v>
      </c>
      <c r="C134" s="104">
        <v>25</v>
      </c>
      <c r="D134" s="105">
        <v>21.9</v>
      </c>
      <c r="E134" s="105">
        <v>547.5</v>
      </c>
      <c r="F134" s="106" t="s">
        <v>12</v>
      </c>
    </row>
    <row r="135" spans="2:6" ht="12.75">
      <c r="B135" s="34">
        <v>45910.608854166669</v>
      </c>
      <c r="C135" s="104">
        <v>125</v>
      </c>
      <c r="D135" s="105">
        <v>21.9</v>
      </c>
      <c r="E135" s="105">
        <v>2737.5</v>
      </c>
      <c r="F135" s="106" t="s">
        <v>12</v>
      </c>
    </row>
    <row r="136" spans="2:6" ht="12.75">
      <c r="B136" s="34">
        <v>45910.608854166669</v>
      </c>
      <c r="C136" s="104">
        <v>145</v>
      </c>
      <c r="D136" s="105">
        <v>21.9</v>
      </c>
      <c r="E136" s="105">
        <v>3175.5</v>
      </c>
      <c r="F136" s="106" t="s">
        <v>12</v>
      </c>
    </row>
    <row r="137" spans="2:6" ht="12.75">
      <c r="B137" s="34">
        <v>45910.612974537034</v>
      </c>
      <c r="C137" s="104">
        <v>33</v>
      </c>
      <c r="D137" s="105">
        <v>21.9</v>
      </c>
      <c r="E137" s="105">
        <v>722.69999999999993</v>
      </c>
      <c r="F137" s="106" t="s">
        <v>12</v>
      </c>
    </row>
    <row r="138" spans="2:6" ht="12.75">
      <c r="B138" s="34">
        <v>45910.612974537034</v>
      </c>
      <c r="C138" s="104">
        <v>59</v>
      </c>
      <c r="D138" s="105">
        <v>21.9</v>
      </c>
      <c r="E138" s="105">
        <v>1292.0999999999999</v>
      </c>
      <c r="F138" s="106" t="s">
        <v>12</v>
      </c>
    </row>
    <row r="139" spans="2:6" ht="12.75">
      <c r="B139" s="34">
        <v>45910.612974537034</v>
      </c>
      <c r="C139" s="104">
        <v>200</v>
      </c>
      <c r="D139" s="105">
        <v>21.9</v>
      </c>
      <c r="E139" s="105">
        <v>4380</v>
      </c>
      <c r="F139" s="106" t="s">
        <v>12</v>
      </c>
    </row>
    <row r="140" spans="2:6" ht="12.75">
      <c r="B140" s="34">
        <v>45910.612974537034</v>
      </c>
      <c r="C140" s="104">
        <v>9</v>
      </c>
      <c r="D140" s="105">
        <v>21.9</v>
      </c>
      <c r="E140" s="105">
        <v>197.1</v>
      </c>
      <c r="F140" s="106" t="s">
        <v>12</v>
      </c>
    </row>
    <row r="141" spans="2:6" ht="12.75">
      <c r="B141" s="34">
        <v>45910.616331018522</v>
      </c>
      <c r="C141" s="104">
        <v>412</v>
      </c>
      <c r="D141" s="105">
        <v>21.88</v>
      </c>
      <c r="E141" s="105">
        <v>9014.56</v>
      </c>
      <c r="F141" s="106" t="s">
        <v>12</v>
      </c>
    </row>
    <row r="142" spans="2:6" ht="12.75">
      <c r="B142" s="34">
        <v>45910.616331018522</v>
      </c>
      <c r="C142" s="104">
        <v>406</v>
      </c>
      <c r="D142" s="105">
        <v>21.88</v>
      </c>
      <c r="E142" s="105">
        <v>8883.2799999999988</v>
      </c>
      <c r="F142" s="106" t="s">
        <v>12</v>
      </c>
    </row>
    <row r="143" spans="2:6" ht="12.75">
      <c r="B143" s="34">
        <v>45910.620416666665</v>
      </c>
      <c r="C143" s="104">
        <v>6</v>
      </c>
      <c r="D143" s="105">
        <v>21.86</v>
      </c>
      <c r="E143" s="105">
        <v>131.16</v>
      </c>
      <c r="F143" s="106" t="s">
        <v>12</v>
      </c>
    </row>
    <row r="144" spans="2:6" ht="12.75">
      <c r="B144" s="34">
        <v>45910.623240740744</v>
      </c>
      <c r="C144" s="104">
        <v>281</v>
      </c>
      <c r="D144" s="105">
        <v>21.88</v>
      </c>
      <c r="E144" s="105">
        <v>6148.28</v>
      </c>
      <c r="F144" s="106" t="s">
        <v>12</v>
      </c>
    </row>
    <row r="145" spans="2:6" ht="12.75">
      <c r="B145" s="34">
        <v>45910.623240740744</v>
      </c>
      <c r="C145" s="104">
        <v>276</v>
      </c>
      <c r="D145" s="105">
        <v>21.88</v>
      </c>
      <c r="E145" s="105">
        <v>6038.88</v>
      </c>
      <c r="F145" s="106" t="s">
        <v>12</v>
      </c>
    </row>
    <row r="146" spans="2:6" ht="12.75">
      <c r="B146" s="34">
        <v>45910.629907407405</v>
      </c>
      <c r="C146" s="104">
        <v>288</v>
      </c>
      <c r="D146" s="105">
        <v>21.84</v>
      </c>
      <c r="E146" s="105">
        <v>6289.92</v>
      </c>
      <c r="F146" s="106" t="s">
        <v>12</v>
      </c>
    </row>
    <row r="147" spans="2:6" ht="12.75">
      <c r="B147" s="34">
        <v>45910.638599537036</v>
      </c>
      <c r="C147" s="104">
        <v>109</v>
      </c>
      <c r="D147" s="105">
        <v>21.88</v>
      </c>
      <c r="E147" s="105">
        <v>2384.92</v>
      </c>
      <c r="F147" s="106" t="s">
        <v>12</v>
      </c>
    </row>
    <row r="148" spans="2:6" ht="12.75">
      <c r="B148" s="34">
        <v>45910.638599537036</v>
      </c>
      <c r="C148" s="104">
        <v>205</v>
      </c>
      <c r="D148" s="105">
        <v>21.88</v>
      </c>
      <c r="E148" s="105">
        <v>4485.3999999999996</v>
      </c>
      <c r="F148" s="106" t="s">
        <v>12</v>
      </c>
    </row>
    <row r="149" spans="2:6" ht="12.75">
      <c r="B149" s="34">
        <v>45910.640520833331</v>
      </c>
      <c r="C149" s="104">
        <v>135</v>
      </c>
      <c r="D149" s="105">
        <v>21.84</v>
      </c>
      <c r="E149" s="105">
        <v>2948.4</v>
      </c>
      <c r="F149" s="106" t="s">
        <v>12</v>
      </c>
    </row>
    <row r="150" spans="2:6" ht="12.75">
      <c r="B150" s="34">
        <v>45910.640520833331</v>
      </c>
      <c r="C150" s="104">
        <v>343</v>
      </c>
      <c r="D150" s="105">
        <v>21.84</v>
      </c>
      <c r="E150" s="105">
        <v>7491.12</v>
      </c>
      <c r="F150" s="106" t="s">
        <v>12</v>
      </c>
    </row>
    <row r="151" spans="2:6" ht="12.75">
      <c r="B151" s="34">
        <v>45910.640520833331</v>
      </c>
      <c r="C151" s="104">
        <v>343</v>
      </c>
      <c r="D151" s="105">
        <v>21.84</v>
      </c>
      <c r="E151" s="105">
        <v>7491.12</v>
      </c>
      <c r="F151" s="106" t="s">
        <v>12</v>
      </c>
    </row>
    <row r="152" spans="2:6" ht="12.75">
      <c r="B152" s="34">
        <v>45910.64261574074</v>
      </c>
      <c r="C152" s="104">
        <v>284</v>
      </c>
      <c r="D152" s="105">
        <v>21.82</v>
      </c>
      <c r="E152" s="105">
        <v>6196.88</v>
      </c>
      <c r="F152" s="106" t="s">
        <v>12</v>
      </c>
    </row>
    <row r="153" spans="2:6" ht="12.75">
      <c r="B153" s="34">
        <v>45910.64261574074</v>
      </c>
      <c r="C153" s="104">
        <v>296</v>
      </c>
      <c r="D153" s="105">
        <v>21.82</v>
      </c>
      <c r="E153" s="105">
        <v>6458.72</v>
      </c>
      <c r="F153" s="106" t="s">
        <v>12</v>
      </c>
    </row>
    <row r="154" spans="2:6" ht="12.75">
      <c r="B154" s="34">
        <v>45910.64576388889</v>
      </c>
      <c r="C154" s="104">
        <v>287</v>
      </c>
      <c r="D154" s="105">
        <v>21.8</v>
      </c>
      <c r="E154" s="105">
        <v>6256.6</v>
      </c>
      <c r="F154" s="106" t="s">
        <v>12</v>
      </c>
    </row>
    <row r="155" spans="2:6" ht="12.75">
      <c r="B155" s="34">
        <v>45910.645868055559</v>
      </c>
      <c r="C155" s="104">
        <v>266</v>
      </c>
      <c r="D155" s="105">
        <v>21.78</v>
      </c>
      <c r="E155" s="105">
        <v>5793.4800000000005</v>
      </c>
      <c r="F155" s="106" t="s">
        <v>12</v>
      </c>
    </row>
    <row r="156" spans="2:6" ht="12.75">
      <c r="B156" s="34">
        <v>45910.655821759261</v>
      </c>
      <c r="C156" s="104">
        <v>117</v>
      </c>
      <c r="D156" s="105">
        <v>21.9</v>
      </c>
      <c r="E156" s="105">
        <v>2562.2999999999997</v>
      </c>
      <c r="F156" s="106" t="s">
        <v>12</v>
      </c>
    </row>
    <row r="157" spans="2:6" ht="12.75">
      <c r="B157" s="34">
        <v>45910.655821759261</v>
      </c>
      <c r="C157" s="104">
        <v>177</v>
      </c>
      <c r="D157" s="105">
        <v>21.9</v>
      </c>
      <c r="E157" s="105">
        <v>3876.2999999999997</v>
      </c>
      <c r="F157" s="106" t="s">
        <v>12</v>
      </c>
    </row>
    <row r="158" spans="2:6" ht="12.75">
      <c r="B158" s="34">
        <v>45910.656388888892</v>
      </c>
      <c r="C158" s="104">
        <v>396</v>
      </c>
      <c r="D158" s="105">
        <v>21.9</v>
      </c>
      <c r="E158" s="105">
        <v>8672.4</v>
      </c>
      <c r="F158" s="106" t="s">
        <v>12</v>
      </c>
    </row>
    <row r="159" spans="2:6" ht="12.75">
      <c r="B159" s="34">
        <v>45910.656388888892</v>
      </c>
      <c r="C159" s="104">
        <v>396</v>
      </c>
      <c r="D159" s="105">
        <v>21.9</v>
      </c>
      <c r="E159" s="105">
        <v>8672.4</v>
      </c>
      <c r="F159" s="106" t="s">
        <v>12</v>
      </c>
    </row>
    <row r="160" spans="2:6" ht="12.75">
      <c r="B160" s="34">
        <v>45910.660694444443</v>
      </c>
      <c r="C160" s="104">
        <v>132</v>
      </c>
      <c r="D160" s="105">
        <v>21.94</v>
      </c>
      <c r="E160" s="105">
        <v>2896.0800000000004</v>
      </c>
      <c r="F160" s="106" t="s">
        <v>12</v>
      </c>
    </row>
    <row r="161" spans="2:6" ht="12.75">
      <c r="B161" s="34">
        <v>45910.662754629629</v>
      </c>
      <c r="C161" s="104">
        <v>313</v>
      </c>
      <c r="D161" s="105">
        <v>21.92</v>
      </c>
      <c r="E161" s="105">
        <v>6860.9600000000009</v>
      </c>
      <c r="F161" s="106" t="s">
        <v>12</v>
      </c>
    </row>
    <row r="162" spans="2:6" ht="12.75">
      <c r="B162" s="34">
        <v>45910.662754629629</v>
      </c>
      <c r="C162" s="104">
        <v>118</v>
      </c>
      <c r="D162" s="105">
        <v>21.92</v>
      </c>
      <c r="E162" s="105">
        <v>2586.5600000000004</v>
      </c>
      <c r="F162" s="106" t="s">
        <v>12</v>
      </c>
    </row>
    <row r="163" spans="2:6" ht="12.75">
      <c r="B163" s="34">
        <v>45910.662754629629</v>
      </c>
      <c r="C163" s="104">
        <v>293</v>
      </c>
      <c r="D163" s="105">
        <v>21.92</v>
      </c>
      <c r="E163" s="105">
        <v>6422.56</v>
      </c>
      <c r="F163" s="106" t="s">
        <v>12</v>
      </c>
    </row>
    <row r="164" spans="2:6" ht="12.75">
      <c r="B164" s="34">
        <v>45910.670891203707</v>
      </c>
      <c r="C164" s="104">
        <v>1</v>
      </c>
      <c r="D164" s="105">
        <v>21.96</v>
      </c>
      <c r="E164" s="105">
        <v>21.96</v>
      </c>
      <c r="F164" s="106" t="s">
        <v>12</v>
      </c>
    </row>
    <row r="165" spans="2:6" ht="12.75">
      <c r="B165" s="34">
        <v>45910.670891203707</v>
      </c>
      <c r="C165" s="104">
        <v>300</v>
      </c>
      <c r="D165" s="105">
        <v>21.96</v>
      </c>
      <c r="E165" s="105">
        <v>6588</v>
      </c>
      <c r="F165" s="106" t="s">
        <v>12</v>
      </c>
    </row>
    <row r="166" spans="2:6" ht="12.75">
      <c r="B166" s="34">
        <v>45910.673888888887</v>
      </c>
      <c r="C166" s="104">
        <v>268</v>
      </c>
      <c r="D166" s="105">
        <v>21.98</v>
      </c>
      <c r="E166" s="105">
        <v>5890.64</v>
      </c>
      <c r="F166" s="106" t="s">
        <v>12</v>
      </c>
    </row>
    <row r="167" spans="2:6" ht="12.75">
      <c r="B167" s="34">
        <v>45910.675555555557</v>
      </c>
      <c r="C167" s="104">
        <v>122</v>
      </c>
      <c r="D167" s="105">
        <v>21.98</v>
      </c>
      <c r="E167" s="105">
        <v>2681.56</v>
      </c>
      <c r="F167" s="106" t="s">
        <v>12</v>
      </c>
    </row>
    <row r="168" spans="2:6" ht="12.75">
      <c r="B168" s="34">
        <v>45910.675717592596</v>
      </c>
      <c r="C168" s="104">
        <v>544</v>
      </c>
      <c r="D168" s="105">
        <v>21.96</v>
      </c>
      <c r="E168" s="105">
        <v>11946.24</v>
      </c>
      <c r="F168" s="106" t="s">
        <v>12</v>
      </c>
    </row>
    <row r="169" spans="2:6" ht="12.75">
      <c r="B169" s="34">
        <v>45910.675717592596</v>
      </c>
      <c r="C169" s="104">
        <v>282</v>
      </c>
      <c r="D169" s="105">
        <v>21.96</v>
      </c>
      <c r="E169" s="105">
        <v>6192.72</v>
      </c>
      <c r="F169" s="106" t="s">
        <v>12</v>
      </c>
    </row>
    <row r="170" spans="2:6" ht="12.75">
      <c r="B170" s="34">
        <v>45910.675717592596</v>
      </c>
      <c r="C170" s="104">
        <v>267</v>
      </c>
      <c r="D170" s="105">
        <v>21.96</v>
      </c>
      <c r="E170" s="105">
        <v>5863.3200000000006</v>
      </c>
      <c r="F170" s="106" t="s">
        <v>12</v>
      </c>
    </row>
    <row r="171" spans="2:6" ht="12.75">
      <c r="B171" s="34">
        <v>45910.681944444441</v>
      </c>
      <c r="C171" s="104">
        <v>285</v>
      </c>
      <c r="D171" s="105">
        <v>21.94</v>
      </c>
      <c r="E171" s="105">
        <v>6252.9000000000005</v>
      </c>
      <c r="F171" s="106" t="s">
        <v>12</v>
      </c>
    </row>
    <row r="172" spans="2:6" ht="12.75">
      <c r="B172" s="34">
        <v>45910.681944444441</v>
      </c>
      <c r="C172" s="104">
        <v>295</v>
      </c>
      <c r="D172" s="105">
        <v>21.94</v>
      </c>
      <c r="E172" s="105">
        <v>6472.3</v>
      </c>
      <c r="F172" s="106" t="s">
        <v>12</v>
      </c>
    </row>
    <row r="173" spans="2:6" ht="12.75">
      <c r="B173" s="34">
        <v>45910.685416666667</v>
      </c>
      <c r="C173" s="104">
        <v>153</v>
      </c>
      <c r="D173" s="105">
        <v>21.94</v>
      </c>
      <c r="E173" s="105">
        <v>3356.82</v>
      </c>
      <c r="F173" s="106" t="s">
        <v>12</v>
      </c>
    </row>
    <row r="174" spans="2:6" ht="12.75">
      <c r="B174" s="34">
        <v>45910.685416666667</v>
      </c>
      <c r="C174" s="104">
        <v>109</v>
      </c>
      <c r="D174" s="105">
        <v>21.94</v>
      </c>
      <c r="E174" s="105">
        <v>2391.46</v>
      </c>
      <c r="F174" s="106" t="s">
        <v>12</v>
      </c>
    </row>
    <row r="175" spans="2:6" ht="12.75">
      <c r="B175" s="34">
        <v>45910.68582175926</v>
      </c>
      <c r="C175" s="104">
        <v>35</v>
      </c>
      <c r="D175" s="105">
        <v>21.94</v>
      </c>
      <c r="E175" s="105">
        <v>767.90000000000009</v>
      </c>
      <c r="F175" s="106" t="s">
        <v>12</v>
      </c>
    </row>
    <row r="176" spans="2:6" ht="12.75">
      <c r="B176" s="34">
        <v>45910.68582175926</v>
      </c>
      <c r="C176" s="104">
        <v>99</v>
      </c>
      <c r="D176" s="105">
        <v>21.94</v>
      </c>
      <c r="E176" s="105">
        <v>2172.06</v>
      </c>
      <c r="F176" s="106" t="s">
        <v>12</v>
      </c>
    </row>
    <row r="177" spans="2:6" ht="12.75">
      <c r="B177" s="34">
        <v>45910.688217592593</v>
      </c>
      <c r="C177" s="104">
        <v>158</v>
      </c>
      <c r="D177" s="105">
        <v>21.94</v>
      </c>
      <c r="E177" s="105">
        <v>3466.52</v>
      </c>
      <c r="F177" s="106" t="s">
        <v>12</v>
      </c>
    </row>
    <row r="178" spans="2:6" ht="12.75">
      <c r="B178" s="34">
        <v>45910.688217592593</v>
      </c>
      <c r="C178" s="104">
        <v>139</v>
      </c>
      <c r="D178" s="105">
        <v>21.94</v>
      </c>
      <c r="E178" s="105">
        <v>3049.6600000000003</v>
      </c>
      <c r="F178" s="106" t="s">
        <v>12</v>
      </c>
    </row>
    <row r="179" spans="2:6" ht="12.75">
      <c r="B179" s="34">
        <v>45910.694606481484</v>
      </c>
      <c r="C179" s="104">
        <v>252</v>
      </c>
      <c r="D179" s="105">
        <v>21.92</v>
      </c>
      <c r="E179" s="105">
        <v>5523.84</v>
      </c>
      <c r="F179" s="106" t="s">
        <v>12</v>
      </c>
    </row>
    <row r="180" spans="2:6" ht="12.75">
      <c r="B180" s="34">
        <v>45910.694606481484</v>
      </c>
      <c r="C180" s="104">
        <v>283</v>
      </c>
      <c r="D180" s="105">
        <v>21.92</v>
      </c>
      <c r="E180" s="105">
        <v>6203.3600000000006</v>
      </c>
      <c r="F180" s="106" t="s">
        <v>12</v>
      </c>
    </row>
    <row r="181" spans="2:6" ht="12.75">
      <c r="B181" s="34">
        <v>45910.694606481484</v>
      </c>
      <c r="C181" s="104">
        <v>60</v>
      </c>
      <c r="D181" s="105">
        <v>21.92</v>
      </c>
      <c r="E181" s="105">
        <v>1315.2</v>
      </c>
      <c r="F181" s="106" t="s">
        <v>12</v>
      </c>
    </row>
    <row r="182" spans="2:6" ht="12.75">
      <c r="B182" s="34">
        <v>45910.700578703705</v>
      </c>
      <c r="C182" s="104">
        <v>60</v>
      </c>
      <c r="D182" s="105">
        <v>21.9</v>
      </c>
      <c r="E182" s="105">
        <v>1314</v>
      </c>
      <c r="F182" s="106" t="s">
        <v>12</v>
      </c>
    </row>
    <row r="183" spans="2:6" ht="12.75">
      <c r="B183" s="34">
        <v>45910.700578703705</v>
      </c>
      <c r="C183" s="104">
        <v>127</v>
      </c>
      <c r="D183" s="105">
        <v>21.9</v>
      </c>
      <c r="E183" s="105">
        <v>2781.2999999999997</v>
      </c>
      <c r="F183" s="106" t="s">
        <v>12</v>
      </c>
    </row>
    <row r="184" spans="2:6" ht="12.75">
      <c r="B184" s="34">
        <v>45910.700578703705</v>
      </c>
      <c r="C184" s="104">
        <v>117</v>
      </c>
      <c r="D184" s="105">
        <v>21.9</v>
      </c>
      <c r="E184" s="105">
        <v>2562.2999999999997</v>
      </c>
      <c r="F184" s="106" t="s">
        <v>12</v>
      </c>
    </row>
    <row r="185" spans="2:6" ht="12.75">
      <c r="B185" s="34">
        <v>45910.700578703705</v>
      </c>
      <c r="C185" s="104">
        <v>76</v>
      </c>
      <c r="D185" s="105">
        <v>21.9</v>
      </c>
      <c r="E185" s="105">
        <v>1664.3999999999999</v>
      </c>
      <c r="F185" s="106" t="s">
        <v>12</v>
      </c>
    </row>
    <row r="186" spans="2:6" ht="12.75">
      <c r="B186" s="34">
        <v>45910.700578703705</v>
      </c>
      <c r="C186" s="104">
        <v>198</v>
      </c>
      <c r="D186" s="105">
        <v>21.9</v>
      </c>
      <c r="E186" s="105">
        <v>4336.2</v>
      </c>
      <c r="F186" s="106" t="s">
        <v>12</v>
      </c>
    </row>
    <row r="187" spans="2:6" ht="12.75">
      <c r="B187" s="34">
        <v>45910.704618055555</v>
      </c>
      <c r="C187" s="104">
        <v>311</v>
      </c>
      <c r="D187" s="105">
        <v>21.9</v>
      </c>
      <c r="E187" s="105">
        <v>6810.9</v>
      </c>
      <c r="F187" s="106" t="s">
        <v>12</v>
      </c>
    </row>
    <row r="188" spans="2:6" ht="12.75">
      <c r="B188" s="34">
        <v>45910.704618055555</v>
      </c>
      <c r="C188" s="104">
        <v>623</v>
      </c>
      <c r="D188" s="105">
        <v>21.9</v>
      </c>
      <c r="E188" s="105">
        <v>13643.699999999999</v>
      </c>
      <c r="F188" s="106" t="s">
        <v>12</v>
      </c>
    </row>
    <row r="189" spans="2:6" ht="12.75">
      <c r="B189" s="34">
        <v>45910.704618055555</v>
      </c>
      <c r="C189" s="104">
        <v>259</v>
      </c>
      <c r="D189" s="105">
        <v>21.9</v>
      </c>
      <c r="E189" s="105">
        <v>5672.0999999999995</v>
      </c>
      <c r="F189" s="106" t="s">
        <v>12</v>
      </c>
    </row>
    <row r="190" spans="2:6" ht="12.75">
      <c r="B190" s="34">
        <v>45910.712546296294</v>
      </c>
      <c r="C190" s="104">
        <v>120</v>
      </c>
      <c r="D190" s="105">
        <v>21.9</v>
      </c>
      <c r="E190" s="105">
        <v>2628</v>
      </c>
      <c r="F190" s="106" t="s">
        <v>12</v>
      </c>
    </row>
    <row r="191" spans="2:6" ht="12.75">
      <c r="B191" s="34">
        <v>45910.712546296294</v>
      </c>
      <c r="C191" s="104">
        <v>82</v>
      </c>
      <c r="D191" s="105">
        <v>21.9</v>
      </c>
      <c r="E191" s="105">
        <v>1795.8</v>
      </c>
      <c r="F191" s="106" t="s">
        <v>12</v>
      </c>
    </row>
    <row r="192" spans="2:6" ht="12.75">
      <c r="B192" s="34">
        <v>45910.712546296294</v>
      </c>
      <c r="C192" s="104">
        <v>82</v>
      </c>
      <c r="D192" s="105">
        <v>21.9</v>
      </c>
      <c r="E192" s="105">
        <v>1795.8</v>
      </c>
      <c r="F192" s="106" t="s">
        <v>12</v>
      </c>
    </row>
    <row r="193" spans="2:6" ht="12.75">
      <c r="B193" s="34">
        <v>45910.712546296294</v>
      </c>
      <c r="C193" s="104">
        <v>82</v>
      </c>
      <c r="D193" s="105">
        <v>21.9</v>
      </c>
      <c r="E193" s="105">
        <v>1795.8</v>
      </c>
      <c r="F193" s="106" t="s">
        <v>12</v>
      </c>
    </row>
    <row r="194" spans="2:6" ht="12.75">
      <c r="B194" s="34">
        <v>45910.712546296294</v>
      </c>
      <c r="C194" s="104">
        <v>82</v>
      </c>
      <c r="D194" s="105">
        <v>21.9</v>
      </c>
      <c r="E194" s="105">
        <v>1795.8</v>
      </c>
      <c r="F194" s="106" t="s">
        <v>12</v>
      </c>
    </row>
    <row r="195" spans="2:6" ht="12.75">
      <c r="B195" s="34">
        <v>45910.712546296294</v>
      </c>
      <c r="C195" s="104">
        <v>389</v>
      </c>
      <c r="D195" s="105">
        <v>21.9</v>
      </c>
      <c r="E195" s="105">
        <v>8519.0999999999985</v>
      </c>
      <c r="F195" s="106" t="s">
        <v>12</v>
      </c>
    </row>
    <row r="196" spans="2:6" ht="12.75">
      <c r="B196" s="34">
        <v>45910.712546296294</v>
      </c>
      <c r="C196" s="104">
        <v>553</v>
      </c>
      <c r="D196" s="105">
        <v>21.9</v>
      </c>
      <c r="E196" s="105">
        <v>12110.699999999999</v>
      </c>
      <c r="F196" s="106" t="s">
        <v>12</v>
      </c>
    </row>
    <row r="197" spans="2:6" ht="12.75">
      <c r="B197" s="34">
        <v>45910.712546296294</v>
      </c>
      <c r="C197" s="104">
        <v>295</v>
      </c>
      <c r="D197" s="105">
        <v>21.9</v>
      </c>
      <c r="E197" s="105">
        <v>6460.5</v>
      </c>
      <c r="F197" s="106" t="s">
        <v>12</v>
      </c>
    </row>
    <row r="198" spans="2:6" ht="12.75">
      <c r="B198" s="34">
        <v>45910.712546296294</v>
      </c>
      <c r="C198" s="104">
        <v>13</v>
      </c>
      <c r="D198" s="105">
        <v>21.9</v>
      </c>
      <c r="E198" s="105">
        <v>284.7</v>
      </c>
      <c r="F198" s="106" t="s">
        <v>12</v>
      </c>
    </row>
    <row r="199" spans="2:6" ht="12.75">
      <c r="B199" s="34">
        <v>45910.716620370367</v>
      </c>
      <c r="C199" s="104">
        <v>148</v>
      </c>
      <c r="D199" s="105">
        <v>21.92</v>
      </c>
      <c r="E199" s="105">
        <v>3244.1600000000003</v>
      </c>
      <c r="F199" s="106" t="s">
        <v>12</v>
      </c>
    </row>
    <row r="200" spans="2:6" ht="12.75">
      <c r="B200" s="34">
        <v>45910.716620370367</v>
      </c>
      <c r="C200" s="104">
        <v>426</v>
      </c>
      <c r="D200" s="105">
        <v>21.92</v>
      </c>
      <c r="E200" s="105">
        <v>9337.92</v>
      </c>
      <c r="F200" s="106" t="s">
        <v>12</v>
      </c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B3D76-2024-480A-96E3-BD7BEFD53A8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9</v>
      </c>
      <c r="C15" s="59">
        <f>SUMIF(F20:F5000,F15,C20:C5000)</f>
        <v>32343</v>
      </c>
      <c r="D15" s="60">
        <f>E15/C15</f>
        <v>21.888423461027116</v>
      </c>
      <c r="E15" s="60">
        <f>SUMIF(F20:F5000,F15,E20:E5000)</f>
        <v>707937.28000000003</v>
      </c>
      <c r="F15" s="61" t="s">
        <v>12</v>
      </c>
    </row>
    <row r="16" spans="2:10">
      <c r="B16" s="26">
        <v>4590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9.383668981478</v>
      </c>
      <c r="C20" s="104">
        <v>274</v>
      </c>
      <c r="D20" s="105">
        <v>21.78</v>
      </c>
      <c r="E20" s="105">
        <v>5967.7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9.384386574071</v>
      </c>
      <c r="C21" s="104">
        <v>184</v>
      </c>
      <c r="D21" s="105">
        <v>21.76</v>
      </c>
      <c r="E21" s="105">
        <v>4003.84</v>
      </c>
      <c r="F21" s="106" t="s">
        <v>12</v>
      </c>
    </row>
    <row r="22" spans="2:12" ht="12.75">
      <c r="B22" s="34">
        <v>45909.384386574071</v>
      </c>
      <c r="C22" s="104">
        <v>343</v>
      </c>
      <c r="D22" s="105">
        <v>21.76</v>
      </c>
      <c r="E22" s="105">
        <v>7463.68</v>
      </c>
      <c r="F22" s="106" t="s">
        <v>12</v>
      </c>
    </row>
    <row r="23" spans="2:12" ht="12.75">
      <c r="B23" s="34">
        <v>45909.384386574071</v>
      </c>
      <c r="C23" s="104">
        <v>309</v>
      </c>
      <c r="D23" s="105">
        <v>21.76</v>
      </c>
      <c r="E23" s="105">
        <v>6723.84</v>
      </c>
      <c r="F23" s="106" t="s">
        <v>12</v>
      </c>
    </row>
    <row r="24" spans="2:12" ht="12.75">
      <c r="B24" s="34">
        <v>45909.384386574071</v>
      </c>
      <c r="C24" s="104">
        <v>281</v>
      </c>
      <c r="D24" s="105">
        <v>21.76</v>
      </c>
      <c r="E24" s="105">
        <v>6114.56</v>
      </c>
      <c r="F24" s="106" t="s">
        <v>12</v>
      </c>
    </row>
    <row r="25" spans="2:12" ht="12.75">
      <c r="B25" s="34">
        <v>45909.384386574071</v>
      </c>
      <c r="C25" s="104">
        <v>343</v>
      </c>
      <c r="D25" s="105">
        <v>21.76</v>
      </c>
      <c r="E25" s="105">
        <v>7463.68</v>
      </c>
      <c r="F25" s="106" t="s">
        <v>12</v>
      </c>
    </row>
    <row r="26" spans="2:12" ht="12.75">
      <c r="B26" s="34">
        <v>45909.384386574071</v>
      </c>
      <c r="C26" s="104">
        <v>608</v>
      </c>
      <c r="D26" s="105">
        <v>21.76</v>
      </c>
      <c r="E26" s="105">
        <v>13230.080000000002</v>
      </c>
      <c r="F26" s="106" t="s">
        <v>12</v>
      </c>
    </row>
    <row r="27" spans="2:12" ht="12.75">
      <c r="B27" s="34">
        <v>45909.386122685188</v>
      </c>
      <c r="C27" s="104">
        <v>286</v>
      </c>
      <c r="D27" s="105">
        <v>21.76</v>
      </c>
      <c r="E27" s="105">
        <v>6223.3600000000006</v>
      </c>
      <c r="F27" s="106" t="s">
        <v>12</v>
      </c>
    </row>
    <row r="28" spans="2:12" ht="12.75">
      <c r="B28" s="34">
        <v>45909.392604166664</v>
      </c>
      <c r="C28" s="104">
        <v>245</v>
      </c>
      <c r="D28" s="105">
        <v>21.78</v>
      </c>
      <c r="E28" s="105">
        <v>5336.1</v>
      </c>
      <c r="F28" s="106" t="s">
        <v>12</v>
      </c>
    </row>
    <row r="29" spans="2:12" ht="12.75">
      <c r="B29" s="34">
        <v>45909.392604166664</v>
      </c>
      <c r="C29" s="104">
        <v>286</v>
      </c>
      <c r="D29" s="105">
        <v>21.78</v>
      </c>
      <c r="E29" s="105">
        <v>6229.08</v>
      </c>
      <c r="F29" s="106" t="s">
        <v>12</v>
      </c>
    </row>
    <row r="30" spans="2:12" ht="12.75">
      <c r="B30" s="34">
        <v>45909.392604166664</v>
      </c>
      <c r="C30" s="104">
        <v>314</v>
      </c>
      <c r="D30" s="105">
        <v>21.78</v>
      </c>
      <c r="E30" s="105">
        <v>6838.92</v>
      </c>
      <c r="F30" s="106" t="s">
        <v>12</v>
      </c>
    </row>
    <row r="31" spans="2:12" ht="12.75">
      <c r="B31" s="34">
        <v>45909.395868055559</v>
      </c>
      <c r="C31" s="104">
        <v>555</v>
      </c>
      <c r="D31" s="105">
        <v>21.8</v>
      </c>
      <c r="E31" s="105">
        <v>12099</v>
      </c>
      <c r="F31" s="106" t="s">
        <v>12</v>
      </c>
    </row>
    <row r="32" spans="2:12" ht="12.75">
      <c r="B32" s="34">
        <v>45909.400625000002</v>
      </c>
      <c r="C32" s="104">
        <v>296</v>
      </c>
      <c r="D32" s="105">
        <v>21.8</v>
      </c>
      <c r="E32" s="105">
        <v>6452.8</v>
      </c>
      <c r="F32" s="106" t="s">
        <v>12</v>
      </c>
    </row>
    <row r="33" spans="2:6" ht="12.75">
      <c r="B33" s="34">
        <v>45909.400625000002</v>
      </c>
      <c r="C33" s="104">
        <v>541</v>
      </c>
      <c r="D33" s="105">
        <v>21.8</v>
      </c>
      <c r="E33" s="105">
        <v>11793.800000000001</v>
      </c>
      <c r="F33" s="106" t="s">
        <v>12</v>
      </c>
    </row>
    <row r="34" spans="2:6" ht="12.75">
      <c r="B34" s="34">
        <v>45909.406504629631</v>
      </c>
      <c r="C34" s="104">
        <v>270</v>
      </c>
      <c r="D34" s="105">
        <v>21.86</v>
      </c>
      <c r="E34" s="105">
        <v>5902.2</v>
      </c>
      <c r="F34" s="106" t="s">
        <v>12</v>
      </c>
    </row>
    <row r="35" spans="2:6" ht="12.75">
      <c r="B35" s="34">
        <v>45909.406504629631</v>
      </c>
      <c r="C35" s="104">
        <v>282</v>
      </c>
      <c r="D35" s="105">
        <v>21.86</v>
      </c>
      <c r="E35" s="105">
        <v>6164.5199999999995</v>
      </c>
      <c r="F35" s="106" t="s">
        <v>12</v>
      </c>
    </row>
    <row r="36" spans="2:6" ht="12.75">
      <c r="B36" s="34">
        <v>45909.408692129633</v>
      </c>
      <c r="C36" s="104">
        <v>139</v>
      </c>
      <c r="D36" s="105">
        <v>21.86</v>
      </c>
      <c r="E36" s="105">
        <v>3038.54</v>
      </c>
      <c r="F36" s="106" t="s">
        <v>12</v>
      </c>
    </row>
    <row r="37" spans="2:6" ht="12.75">
      <c r="B37" s="34">
        <v>45909.408692129633</v>
      </c>
      <c r="C37" s="104">
        <v>139</v>
      </c>
      <c r="D37" s="105">
        <v>21.86</v>
      </c>
      <c r="E37" s="105">
        <v>3038.54</v>
      </c>
      <c r="F37" s="106" t="s">
        <v>12</v>
      </c>
    </row>
    <row r="38" spans="2:6" ht="12.75">
      <c r="B38" s="34">
        <v>45909.413391203707</v>
      </c>
      <c r="C38" s="104">
        <v>302</v>
      </c>
      <c r="D38" s="105">
        <v>21.86</v>
      </c>
      <c r="E38" s="105">
        <v>6601.72</v>
      </c>
      <c r="F38" s="106" t="s">
        <v>12</v>
      </c>
    </row>
    <row r="39" spans="2:6" ht="12.75">
      <c r="B39" s="34">
        <v>45909.421736111108</v>
      </c>
      <c r="C39" s="104">
        <v>18</v>
      </c>
      <c r="D39" s="105">
        <v>21.9</v>
      </c>
      <c r="E39" s="105">
        <v>394.2</v>
      </c>
      <c r="F39" s="106" t="s">
        <v>12</v>
      </c>
    </row>
    <row r="40" spans="2:6" ht="12.75">
      <c r="B40" s="34">
        <v>45909.421736111108</v>
      </c>
      <c r="C40" s="104">
        <v>227</v>
      </c>
      <c r="D40" s="105">
        <v>21.9</v>
      </c>
      <c r="E40" s="105">
        <v>4971.2999999999993</v>
      </c>
      <c r="F40" s="106" t="s">
        <v>12</v>
      </c>
    </row>
    <row r="41" spans="2:6" ht="12.75">
      <c r="B41" s="34">
        <v>45909.422453703701</v>
      </c>
      <c r="C41" s="104">
        <v>403</v>
      </c>
      <c r="D41" s="105">
        <v>21.88</v>
      </c>
      <c r="E41" s="105">
        <v>8817.64</v>
      </c>
      <c r="F41" s="106" t="s">
        <v>12</v>
      </c>
    </row>
    <row r="42" spans="2:6" ht="12.75">
      <c r="B42" s="34">
        <v>45909.427175925928</v>
      </c>
      <c r="C42" s="104">
        <v>273</v>
      </c>
      <c r="D42" s="105">
        <v>21.86</v>
      </c>
      <c r="E42" s="105">
        <v>5967.78</v>
      </c>
      <c r="F42" s="106" t="s">
        <v>12</v>
      </c>
    </row>
    <row r="43" spans="2:6" ht="12.75">
      <c r="B43" s="34">
        <v>45909.427175925928</v>
      </c>
      <c r="C43" s="104">
        <v>421</v>
      </c>
      <c r="D43" s="105">
        <v>21.86</v>
      </c>
      <c r="E43" s="105">
        <v>9203.06</v>
      </c>
      <c r="F43" s="106" t="s">
        <v>12</v>
      </c>
    </row>
    <row r="44" spans="2:6" ht="12.75">
      <c r="B44" s="34">
        <v>45909.436643518522</v>
      </c>
      <c r="C44" s="104">
        <v>276</v>
      </c>
      <c r="D44" s="105">
        <v>21.88</v>
      </c>
      <c r="E44" s="105">
        <v>6038.88</v>
      </c>
      <c r="F44" s="106" t="s">
        <v>12</v>
      </c>
    </row>
    <row r="45" spans="2:6" ht="12.75">
      <c r="B45" s="34">
        <v>45909.441944444443</v>
      </c>
      <c r="C45" s="104">
        <v>261</v>
      </c>
      <c r="D45" s="105">
        <v>21.88</v>
      </c>
      <c r="E45" s="105">
        <v>5710.6799999999994</v>
      </c>
      <c r="F45" s="106" t="s">
        <v>12</v>
      </c>
    </row>
    <row r="46" spans="2:6" ht="12.75">
      <c r="B46" s="34">
        <v>45909.441944444443</v>
      </c>
      <c r="C46" s="104">
        <v>81</v>
      </c>
      <c r="D46" s="105">
        <v>21.88</v>
      </c>
      <c r="E46" s="105">
        <v>1772.28</v>
      </c>
      <c r="F46" s="106" t="s">
        <v>12</v>
      </c>
    </row>
    <row r="47" spans="2:6" ht="12.75">
      <c r="B47" s="34">
        <v>45909.441944444443</v>
      </c>
      <c r="C47" s="104">
        <v>57</v>
      </c>
      <c r="D47" s="105">
        <v>21.88</v>
      </c>
      <c r="E47" s="105">
        <v>1247.1599999999999</v>
      </c>
      <c r="F47" s="106" t="s">
        <v>12</v>
      </c>
    </row>
    <row r="48" spans="2:6" ht="12.75">
      <c r="B48" s="34">
        <v>45909.441944444443</v>
      </c>
      <c r="C48" s="104">
        <v>330</v>
      </c>
      <c r="D48" s="105">
        <v>21.88</v>
      </c>
      <c r="E48" s="105">
        <v>7220.4</v>
      </c>
      <c r="F48" s="106" t="s">
        <v>12</v>
      </c>
    </row>
    <row r="49" spans="2:6" ht="12.75">
      <c r="B49" s="34">
        <v>45909.441944444443</v>
      </c>
      <c r="C49" s="104">
        <v>387</v>
      </c>
      <c r="D49" s="105">
        <v>21.88</v>
      </c>
      <c r="E49" s="105">
        <v>8467.56</v>
      </c>
      <c r="F49" s="106" t="s">
        <v>12</v>
      </c>
    </row>
    <row r="50" spans="2:6" ht="12.75">
      <c r="B50" s="34">
        <v>45909.45</v>
      </c>
      <c r="C50" s="104">
        <v>87</v>
      </c>
      <c r="D50" s="105">
        <v>21.86</v>
      </c>
      <c r="E50" s="105">
        <v>1901.82</v>
      </c>
      <c r="F50" s="106" t="s">
        <v>12</v>
      </c>
    </row>
    <row r="51" spans="2:6" ht="12.75">
      <c r="B51" s="34">
        <v>45909.45</v>
      </c>
      <c r="C51" s="104">
        <v>277</v>
      </c>
      <c r="D51" s="105">
        <v>21.86</v>
      </c>
      <c r="E51" s="105">
        <v>6055.22</v>
      </c>
      <c r="F51" s="106" t="s">
        <v>12</v>
      </c>
    </row>
    <row r="52" spans="2:6" ht="12.75">
      <c r="B52" s="34">
        <v>45909.45</v>
      </c>
      <c r="C52" s="104">
        <v>194</v>
      </c>
      <c r="D52" s="105">
        <v>21.86</v>
      </c>
      <c r="E52" s="105">
        <v>4240.84</v>
      </c>
      <c r="F52" s="106" t="s">
        <v>12</v>
      </c>
    </row>
    <row r="53" spans="2:6" ht="12.75">
      <c r="B53" s="34">
        <v>45909.454641203702</v>
      </c>
      <c r="C53" s="104">
        <v>289</v>
      </c>
      <c r="D53" s="105">
        <v>21.82</v>
      </c>
      <c r="E53" s="105">
        <v>6305.9800000000005</v>
      </c>
      <c r="F53" s="106" t="s">
        <v>12</v>
      </c>
    </row>
    <row r="54" spans="2:6" ht="12.75">
      <c r="B54" s="34">
        <v>45909.466423611113</v>
      </c>
      <c r="C54" s="104">
        <v>81</v>
      </c>
      <c r="D54" s="105">
        <v>21.84</v>
      </c>
      <c r="E54" s="105">
        <v>1769.04</v>
      </c>
      <c r="F54" s="106" t="s">
        <v>12</v>
      </c>
    </row>
    <row r="55" spans="2:6" ht="12.75">
      <c r="B55" s="34">
        <v>45909.466423611113</v>
      </c>
      <c r="C55" s="104">
        <v>33</v>
      </c>
      <c r="D55" s="105">
        <v>21.84</v>
      </c>
      <c r="E55" s="105">
        <v>720.72</v>
      </c>
      <c r="F55" s="106" t="s">
        <v>12</v>
      </c>
    </row>
    <row r="56" spans="2:6" ht="12.75">
      <c r="B56" s="34">
        <v>45909.466423611113</v>
      </c>
      <c r="C56" s="104">
        <v>7</v>
      </c>
      <c r="D56" s="105">
        <v>21.84</v>
      </c>
      <c r="E56" s="105">
        <v>152.88</v>
      </c>
      <c r="F56" s="106" t="s">
        <v>12</v>
      </c>
    </row>
    <row r="57" spans="2:6" ht="12.75">
      <c r="B57" s="34">
        <v>45909.466423611113</v>
      </c>
      <c r="C57" s="104">
        <v>125</v>
      </c>
      <c r="D57" s="105">
        <v>21.84</v>
      </c>
      <c r="E57" s="105">
        <v>2730</v>
      </c>
      <c r="F57" s="106" t="s">
        <v>12</v>
      </c>
    </row>
    <row r="58" spans="2:6" ht="12.75">
      <c r="B58" s="34">
        <v>45909.466423611113</v>
      </c>
      <c r="C58" s="104">
        <v>36</v>
      </c>
      <c r="D58" s="105">
        <v>21.84</v>
      </c>
      <c r="E58" s="105">
        <v>786.24</v>
      </c>
      <c r="F58" s="106" t="s">
        <v>12</v>
      </c>
    </row>
    <row r="59" spans="2:6" ht="12.75">
      <c r="B59" s="34">
        <v>45909.469490740739</v>
      </c>
      <c r="C59" s="104">
        <v>272</v>
      </c>
      <c r="D59" s="105">
        <v>21.8</v>
      </c>
      <c r="E59" s="105">
        <v>5929.6</v>
      </c>
      <c r="F59" s="106" t="s">
        <v>12</v>
      </c>
    </row>
    <row r="60" spans="2:6" ht="12.75">
      <c r="B60" s="34">
        <v>45909.469490740739</v>
      </c>
      <c r="C60" s="104">
        <v>266</v>
      </c>
      <c r="D60" s="105">
        <v>21.8</v>
      </c>
      <c r="E60" s="105">
        <v>5798.8</v>
      </c>
      <c r="F60" s="106" t="s">
        <v>12</v>
      </c>
    </row>
    <row r="61" spans="2:6" ht="12.75">
      <c r="B61" s="34">
        <v>45909.469490740739</v>
      </c>
      <c r="C61" s="104">
        <v>285</v>
      </c>
      <c r="D61" s="105">
        <v>21.8</v>
      </c>
      <c r="E61" s="105">
        <v>6213</v>
      </c>
      <c r="F61" s="106" t="s">
        <v>12</v>
      </c>
    </row>
    <row r="62" spans="2:6" ht="12.75">
      <c r="B62" s="34">
        <v>45909.469490740739</v>
      </c>
      <c r="C62" s="104">
        <v>189</v>
      </c>
      <c r="D62" s="105">
        <v>21.8</v>
      </c>
      <c r="E62" s="105">
        <v>4120.2</v>
      </c>
      <c r="F62" s="106" t="s">
        <v>12</v>
      </c>
    </row>
    <row r="63" spans="2:6" ht="12.75">
      <c r="B63" s="34">
        <v>45909.469490740739</v>
      </c>
      <c r="C63" s="104">
        <v>304</v>
      </c>
      <c r="D63" s="105">
        <v>21.8</v>
      </c>
      <c r="E63" s="105">
        <v>6627.2</v>
      </c>
      <c r="F63" s="106" t="s">
        <v>12</v>
      </c>
    </row>
    <row r="64" spans="2:6" ht="12.75">
      <c r="B64" s="34">
        <v>45909.486238425925</v>
      </c>
      <c r="C64" s="104">
        <v>5</v>
      </c>
      <c r="D64" s="105">
        <v>21.8</v>
      </c>
      <c r="E64" s="105">
        <v>109</v>
      </c>
      <c r="F64" s="106" t="s">
        <v>12</v>
      </c>
    </row>
    <row r="65" spans="2:6" ht="12.75">
      <c r="B65" s="34">
        <v>45909.486261574071</v>
      </c>
      <c r="C65" s="104">
        <v>295</v>
      </c>
      <c r="D65" s="105">
        <v>21.8</v>
      </c>
      <c r="E65" s="105">
        <v>6431</v>
      </c>
      <c r="F65" s="106" t="s">
        <v>12</v>
      </c>
    </row>
    <row r="66" spans="2:6" ht="12.75">
      <c r="B66" s="34">
        <v>45909.486261574071</v>
      </c>
      <c r="C66" s="104">
        <v>1</v>
      </c>
      <c r="D66" s="105">
        <v>21.8</v>
      </c>
      <c r="E66" s="105">
        <v>21.8</v>
      </c>
      <c r="F66" s="106" t="s">
        <v>12</v>
      </c>
    </row>
    <row r="67" spans="2:6" ht="12.75">
      <c r="B67" s="34">
        <v>45909.48814814815</v>
      </c>
      <c r="C67" s="104">
        <v>26</v>
      </c>
      <c r="D67" s="105">
        <v>21.8</v>
      </c>
      <c r="E67" s="105">
        <v>566.80000000000007</v>
      </c>
      <c r="F67" s="106" t="s">
        <v>12</v>
      </c>
    </row>
    <row r="68" spans="2:6" ht="12.75">
      <c r="B68" s="34">
        <v>45909.48814814815</v>
      </c>
      <c r="C68" s="104">
        <v>69</v>
      </c>
      <c r="D68" s="105">
        <v>21.8</v>
      </c>
      <c r="E68" s="105">
        <v>1504.2</v>
      </c>
      <c r="F68" s="106" t="s">
        <v>12</v>
      </c>
    </row>
    <row r="69" spans="2:6" ht="12.75">
      <c r="B69" s="34">
        <v>45909.48946759259</v>
      </c>
      <c r="C69" s="104">
        <v>24</v>
      </c>
      <c r="D69" s="105">
        <v>21.8</v>
      </c>
      <c r="E69" s="105">
        <v>523.20000000000005</v>
      </c>
      <c r="F69" s="106" t="s">
        <v>12</v>
      </c>
    </row>
    <row r="70" spans="2:6" ht="12.75">
      <c r="B70" s="34">
        <v>45909.48946759259</v>
      </c>
      <c r="C70" s="104">
        <v>163</v>
      </c>
      <c r="D70" s="105">
        <v>21.8</v>
      </c>
      <c r="E70" s="105">
        <v>3553.4</v>
      </c>
      <c r="F70" s="106" t="s">
        <v>12</v>
      </c>
    </row>
    <row r="71" spans="2:6" ht="12.75">
      <c r="B71" s="34">
        <v>45909.492280092592</v>
      </c>
      <c r="C71" s="104">
        <v>149</v>
      </c>
      <c r="D71" s="105">
        <v>21.8</v>
      </c>
      <c r="E71" s="105">
        <v>3248.2000000000003</v>
      </c>
      <c r="F71" s="106" t="s">
        <v>12</v>
      </c>
    </row>
    <row r="72" spans="2:6" ht="12.75">
      <c r="B72" s="34">
        <v>45909.492280092592</v>
      </c>
      <c r="C72" s="104">
        <v>125</v>
      </c>
      <c r="D72" s="105">
        <v>21.8</v>
      </c>
      <c r="E72" s="105">
        <v>2725</v>
      </c>
      <c r="F72" s="106" t="s">
        <v>12</v>
      </c>
    </row>
    <row r="73" spans="2:6" ht="12.75">
      <c r="B73" s="34">
        <v>45909.492280092592</v>
      </c>
      <c r="C73" s="104">
        <v>21</v>
      </c>
      <c r="D73" s="105">
        <v>21.8</v>
      </c>
      <c r="E73" s="105">
        <v>457.8</v>
      </c>
      <c r="F73" s="106" t="s">
        <v>12</v>
      </c>
    </row>
    <row r="74" spans="2:6" ht="12.75">
      <c r="B74" s="34">
        <v>45909.496817129628</v>
      </c>
      <c r="C74" s="104">
        <v>125</v>
      </c>
      <c r="D74" s="105">
        <v>21.8</v>
      </c>
      <c r="E74" s="105">
        <v>2725</v>
      </c>
      <c r="F74" s="106" t="s">
        <v>12</v>
      </c>
    </row>
    <row r="75" spans="2:6" ht="12.75">
      <c r="B75" s="34">
        <v>45909.496817129628</v>
      </c>
      <c r="C75" s="104">
        <v>33</v>
      </c>
      <c r="D75" s="105">
        <v>21.8</v>
      </c>
      <c r="E75" s="105">
        <v>719.4</v>
      </c>
      <c r="F75" s="106" t="s">
        <v>12</v>
      </c>
    </row>
    <row r="76" spans="2:6" ht="12.75">
      <c r="B76" s="34">
        <v>45909.496817129628</v>
      </c>
      <c r="C76" s="104">
        <v>1</v>
      </c>
      <c r="D76" s="105">
        <v>21.8</v>
      </c>
      <c r="E76" s="105">
        <v>21.8</v>
      </c>
      <c r="F76" s="106" t="s">
        <v>12</v>
      </c>
    </row>
    <row r="77" spans="2:6" ht="12.75">
      <c r="B77" s="34">
        <v>45909.500104166669</v>
      </c>
      <c r="C77" s="104">
        <v>412</v>
      </c>
      <c r="D77" s="105">
        <v>21.8</v>
      </c>
      <c r="E77" s="105">
        <v>8981.6</v>
      </c>
      <c r="F77" s="106" t="s">
        <v>12</v>
      </c>
    </row>
    <row r="78" spans="2:6" ht="12.75">
      <c r="B78" s="34">
        <v>45909.500104166669</v>
      </c>
      <c r="C78" s="104">
        <v>324</v>
      </c>
      <c r="D78" s="105">
        <v>21.8</v>
      </c>
      <c r="E78" s="105">
        <v>7063.2</v>
      </c>
      <c r="F78" s="106" t="s">
        <v>12</v>
      </c>
    </row>
    <row r="79" spans="2:6" ht="12.75">
      <c r="B79" s="34">
        <v>45909.500104166669</v>
      </c>
      <c r="C79" s="104">
        <v>260</v>
      </c>
      <c r="D79" s="105">
        <v>21.8</v>
      </c>
      <c r="E79" s="105">
        <v>5668</v>
      </c>
      <c r="F79" s="106" t="s">
        <v>12</v>
      </c>
    </row>
    <row r="80" spans="2:6" ht="12.75">
      <c r="B80" s="34">
        <v>45909.500104166669</v>
      </c>
      <c r="C80" s="104">
        <v>31</v>
      </c>
      <c r="D80" s="105">
        <v>21.8</v>
      </c>
      <c r="E80" s="105">
        <v>675.80000000000007</v>
      </c>
      <c r="F80" s="106" t="s">
        <v>12</v>
      </c>
    </row>
    <row r="81" spans="2:6" ht="12.75">
      <c r="B81" s="34">
        <v>45909.500104166669</v>
      </c>
      <c r="C81" s="104">
        <v>798</v>
      </c>
      <c r="D81" s="105">
        <v>21.8</v>
      </c>
      <c r="E81" s="105">
        <v>17396.400000000001</v>
      </c>
      <c r="F81" s="106" t="s">
        <v>12</v>
      </c>
    </row>
    <row r="82" spans="2:6" ht="12.75">
      <c r="B82" s="34">
        <v>45909.500104166669</v>
      </c>
      <c r="C82" s="104">
        <v>702</v>
      </c>
      <c r="D82" s="105">
        <v>21.8</v>
      </c>
      <c r="E82" s="105">
        <v>15303.6</v>
      </c>
      <c r="F82" s="106" t="s">
        <v>12</v>
      </c>
    </row>
    <row r="83" spans="2:6" ht="12.75">
      <c r="B83" s="34">
        <v>45909.506064814814</v>
      </c>
      <c r="C83" s="104">
        <v>26</v>
      </c>
      <c r="D83" s="105">
        <v>21.86</v>
      </c>
      <c r="E83" s="105">
        <v>568.36</v>
      </c>
      <c r="F83" s="106" t="s">
        <v>12</v>
      </c>
    </row>
    <row r="84" spans="2:6" ht="12.75">
      <c r="B84" s="34">
        <v>45909.516423611109</v>
      </c>
      <c r="C84" s="104">
        <v>258</v>
      </c>
      <c r="D84" s="105">
        <v>21.86</v>
      </c>
      <c r="E84" s="105">
        <v>5639.88</v>
      </c>
      <c r="F84" s="106" t="s">
        <v>12</v>
      </c>
    </row>
    <row r="85" spans="2:6" ht="12.75">
      <c r="B85" s="34">
        <v>45909.516423611109</v>
      </c>
      <c r="C85" s="104">
        <v>255</v>
      </c>
      <c r="D85" s="105">
        <v>21.86</v>
      </c>
      <c r="E85" s="105">
        <v>5574.3</v>
      </c>
      <c r="F85" s="106" t="s">
        <v>12</v>
      </c>
    </row>
    <row r="86" spans="2:6" ht="12.75">
      <c r="B86" s="34">
        <v>45909.516423611109</v>
      </c>
      <c r="C86" s="104">
        <v>255</v>
      </c>
      <c r="D86" s="105">
        <v>21.86</v>
      </c>
      <c r="E86" s="105">
        <v>5574.3</v>
      </c>
      <c r="F86" s="106" t="s">
        <v>12</v>
      </c>
    </row>
    <row r="87" spans="2:6" ht="12.75">
      <c r="B87" s="34">
        <v>45909.516423611109</v>
      </c>
      <c r="C87" s="104">
        <v>261</v>
      </c>
      <c r="D87" s="105">
        <v>21.86</v>
      </c>
      <c r="E87" s="105">
        <v>5705.46</v>
      </c>
      <c r="F87" s="106" t="s">
        <v>12</v>
      </c>
    </row>
    <row r="88" spans="2:6" ht="12.75">
      <c r="B88" s="34">
        <v>45909.529398148145</v>
      </c>
      <c r="C88" s="104">
        <v>338</v>
      </c>
      <c r="D88" s="105">
        <v>21.82</v>
      </c>
      <c r="E88" s="105">
        <v>7375.16</v>
      </c>
      <c r="F88" s="106" t="s">
        <v>12</v>
      </c>
    </row>
    <row r="89" spans="2:6" ht="12.75">
      <c r="B89" s="34">
        <v>45909.529398148145</v>
      </c>
      <c r="C89" s="104">
        <v>280</v>
      </c>
      <c r="D89" s="105">
        <v>21.82</v>
      </c>
      <c r="E89" s="105">
        <v>6109.6</v>
      </c>
      <c r="F89" s="106" t="s">
        <v>12</v>
      </c>
    </row>
    <row r="90" spans="2:6" ht="12.75">
      <c r="B90" s="34">
        <v>45909.529398148145</v>
      </c>
      <c r="C90" s="104">
        <v>316</v>
      </c>
      <c r="D90" s="105">
        <v>21.82</v>
      </c>
      <c r="E90" s="105">
        <v>6895.12</v>
      </c>
      <c r="F90" s="106" t="s">
        <v>12</v>
      </c>
    </row>
    <row r="91" spans="2:6" ht="12.75">
      <c r="B91" s="34">
        <v>45909.541678240741</v>
      </c>
      <c r="C91" s="104">
        <v>307</v>
      </c>
      <c r="D91" s="105">
        <v>21.84</v>
      </c>
      <c r="E91" s="105">
        <v>6704.88</v>
      </c>
      <c r="F91" s="106" t="s">
        <v>12</v>
      </c>
    </row>
    <row r="92" spans="2:6" ht="12.75">
      <c r="B92" s="34">
        <v>45909.541678240741</v>
      </c>
      <c r="C92" s="104">
        <v>2</v>
      </c>
      <c r="D92" s="105">
        <v>21.84</v>
      </c>
      <c r="E92" s="105">
        <v>43.68</v>
      </c>
      <c r="F92" s="106" t="s">
        <v>12</v>
      </c>
    </row>
    <row r="93" spans="2:6" ht="12.75">
      <c r="B93" s="34">
        <v>45909.555625000001</v>
      </c>
      <c r="C93" s="104">
        <v>119</v>
      </c>
      <c r="D93" s="105">
        <v>21.86</v>
      </c>
      <c r="E93" s="105">
        <v>2601.34</v>
      </c>
      <c r="F93" s="106" t="s">
        <v>12</v>
      </c>
    </row>
    <row r="94" spans="2:6" ht="12.75">
      <c r="B94" s="34">
        <v>45909.555625000001</v>
      </c>
      <c r="C94" s="104">
        <v>255</v>
      </c>
      <c r="D94" s="105">
        <v>21.86</v>
      </c>
      <c r="E94" s="105">
        <v>5574.3</v>
      </c>
      <c r="F94" s="106" t="s">
        <v>12</v>
      </c>
    </row>
    <row r="95" spans="2:6" ht="12.75">
      <c r="B95" s="34">
        <v>45909.555625000001</v>
      </c>
      <c r="C95" s="104">
        <v>199</v>
      </c>
      <c r="D95" s="105">
        <v>21.86</v>
      </c>
      <c r="E95" s="105">
        <v>4350.1400000000003</v>
      </c>
      <c r="F95" s="106" t="s">
        <v>12</v>
      </c>
    </row>
    <row r="96" spans="2:6" ht="12.75">
      <c r="B96" s="34">
        <v>45909.555625000001</v>
      </c>
      <c r="C96" s="104">
        <v>299</v>
      </c>
      <c r="D96" s="105">
        <v>21.86</v>
      </c>
      <c r="E96" s="105">
        <v>6536.1399999999994</v>
      </c>
      <c r="F96" s="106" t="s">
        <v>12</v>
      </c>
    </row>
    <row r="97" spans="2:6" ht="12.75">
      <c r="B97" s="34">
        <v>45909.555625000001</v>
      </c>
      <c r="C97" s="104">
        <v>301</v>
      </c>
      <c r="D97" s="105">
        <v>21.86</v>
      </c>
      <c r="E97" s="105">
        <v>6579.86</v>
      </c>
      <c r="F97" s="106" t="s">
        <v>12</v>
      </c>
    </row>
    <row r="98" spans="2:6" ht="12.75">
      <c r="B98" s="34">
        <v>45909.555636574078</v>
      </c>
      <c r="C98" s="104">
        <v>236</v>
      </c>
      <c r="D98" s="105">
        <v>21.86</v>
      </c>
      <c r="E98" s="105">
        <v>5158.96</v>
      </c>
      <c r="F98" s="106" t="s">
        <v>12</v>
      </c>
    </row>
    <row r="99" spans="2:6" ht="12.75">
      <c r="B99" s="34">
        <v>45909.578657407408</v>
      </c>
      <c r="C99" s="104">
        <v>564</v>
      </c>
      <c r="D99" s="105">
        <v>21.9</v>
      </c>
      <c r="E99" s="105">
        <v>12351.599999999999</v>
      </c>
      <c r="F99" s="106" t="s">
        <v>12</v>
      </c>
    </row>
    <row r="100" spans="2:6" ht="12.75">
      <c r="B100" s="34">
        <v>45909.578900462962</v>
      </c>
      <c r="C100" s="104">
        <v>283</v>
      </c>
      <c r="D100" s="105">
        <v>21.9</v>
      </c>
      <c r="E100" s="105">
        <v>6197.7</v>
      </c>
      <c r="F100" s="106" t="s">
        <v>12</v>
      </c>
    </row>
    <row r="101" spans="2:6" ht="12.75">
      <c r="B101" s="34">
        <v>45909.586215277777</v>
      </c>
      <c r="C101" s="104">
        <v>309</v>
      </c>
      <c r="D101" s="105">
        <v>21.94</v>
      </c>
      <c r="E101" s="105">
        <v>6779.46</v>
      </c>
      <c r="F101" s="106" t="s">
        <v>12</v>
      </c>
    </row>
    <row r="102" spans="2:6" ht="12.75">
      <c r="B102" s="34">
        <v>45909.587534722225</v>
      </c>
      <c r="C102" s="104">
        <v>52</v>
      </c>
      <c r="D102" s="105">
        <v>21.92</v>
      </c>
      <c r="E102" s="105">
        <v>1139.8400000000001</v>
      </c>
      <c r="F102" s="106" t="s">
        <v>12</v>
      </c>
    </row>
    <row r="103" spans="2:6" ht="12.75">
      <c r="B103" s="34">
        <v>45909.590555555558</v>
      </c>
      <c r="C103" s="104">
        <v>304</v>
      </c>
      <c r="D103" s="105">
        <v>21.94</v>
      </c>
      <c r="E103" s="105">
        <v>6669.76</v>
      </c>
      <c r="F103" s="106" t="s">
        <v>12</v>
      </c>
    </row>
    <row r="104" spans="2:6" ht="12.75">
      <c r="B104" s="34">
        <v>45909.596666666665</v>
      </c>
      <c r="C104" s="104">
        <v>275</v>
      </c>
      <c r="D104" s="105">
        <v>21.98</v>
      </c>
      <c r="E104" s="105">
        <v>6044.5</v>
      </c>
      <c r="F104" s="106" t="s">
        <v>12</v>
      </c>
    </row>
    <row r="105" spans="2:6" ht="12.75">
      <c r="B105" s="34">
        <v>45909.597418981481</v>
      </c>
      <c r="C105" s="104">
        <v>311</v>
      </c>
      <c r="D105" s="105">
        <v>21.98</v>
      </c>
      <c r="E105" s="105">
        <v>6835.78</v>
      </c>
      <c r="F105" s="106" t="s">
        <v>12</v>
      </c>
    </row>
    <row r="106" spans="2:6" ht="12.75">
      <c r="B106" s="34">
        <v>45909.59883101852</v>
      </c>
      <c r="C106" s="104">
        <v>825</v>
      </c>
      <c r="D106" s="105">
        <v>21.96</v>
      </c>
      <c r="E106" s="105">
        <v>18117</v>
      </c>
      <c r="F106" s="106" t="s">
        <v>12</v>
      </c>
    </row>
    <row r="107" spans="2:6" ht="12.75">
      <c r="B107" s="34">
        <v>45909.611111111109</v>
      </c>
      <c r="C107" s="104">
        <v>277</v>
      </c>
      <c r="D107" s="105">
        <v>21.96</v>
      </c>
      <c r="E107" s="105">
        <v>6082.92</v>
      </c>
      <c r="F107" s="106" t="s">
        <v>12</v>
      </c>
    </row>
    <row r="108" spans="2:6" ht="12.75">
      <c r="B108" s="34">
        <v>45909.611111111109</v>
      </c>
      <c r="C108" s="104">
        <v>306</v>
      </c>
      <c r="D108" s="105">
        <v>21.96</v>
      </c>
      <c r="E108" s="105">
        <v>6719.76</v>
      </c>
      <c r="F108" s="106" t="s">
        <v>12</v>
      </c>
    </row>
    <row r="109" spans="2:6" ht="12.75">
      <c r="B109" s="34">
        <v>45909.619745370372</v>
      </c>
      <c r="C109" s="104">
        <v>290</v>
      </c>
      <c r="D109" s="105">
        <v>21.98</v>
      </c>
      <c r="E109" s="105">
        <v>6374.2</v>
      </c>
      <c r="F109" s="106" t="s">
        <v>12</v>
      </c>
    </row>
    <row r="110" spans="2:6" ht="12.75">
      <c r="B110" s="34">
        <v>45909.619988425926</v>
      </c>
      <c r="C110" s="104">
        <v>112</v>
      </c>
      <c r="D110" s="105">
        <v>21.96</v>
      </c>
      <c r="E110" s="105">
        <v>2459.52</v>
      </c>
      <c r="F110" s="106" t="s">
        <v>12</v>
      </c>
    </row>
    <row r="111" spans="2:6" ht="12.75">
      <c r="B111" s="34">
        <v>45909.620393518519</v>
      </c>
      <c r="C111" s="104">
        <v>325</v>
      </c>
      <c r="D111" s="105">
        <v>21.96</v>
      </c>
      <c r="E111" s="105">
        <v>7137</v>
      </c>
      <c r="F111" s="106" t="s">
        <v>12</v>
      </c>
    </row>
    <row r="112" spans="2:6" ht="12.75">
      <c r="B112" s="34">
        <v>45909.620393518519</v>
      </c>
      <c r="C112" s="104">
        <v>196</v>
      </c>
      <c r="D112" s="105">
        <v>21.96</v>
      </c>
      <c r="E112" s="105">
        <v>4304.16</v>
      </c>
      <c r="F112" s="106" t="s">
        <v>12</v>
      </c>
    </row>
    <row r="113" spans="2:6" ht="12.75">
      <c r="B113" s="34">
        <v>45909.620393518519</v>
      </c>
      <c r="C113" s="104">
        <v>150</v>
      </c>
      <c r="D113" s="105">
        <v>21.96</v>
      </c>
      <c r="E113" s="105">
        <v>3294</v>
      </c>
      <c r="F113" s="106" t="s">
        <v>12</v>
      </c>
    </row>
    <row r="114" spans="2:6" ht="12.75">
      <c r="B114" s="34">
        <v>45909.623807870368</v>
      </c>
      <c r="C114" s="104">
        <v>190</v>
      </c>
      <c r="D114" s="105">
        <v>21.94</v>
      </c>
      <c r="E114" s="105">
        <v>4168.6000000000004</v>
      </c>
      <c r="F114" s="106" t="s">
        <v>12</v>
      </c>
    </row>
    <row r="115" spans="2:6" ht="12.75">
      <c r="B115" s="34">
        <v>45909.623935185184</v>
      </c>
      <c r="C115" s="104">
        <v>73</v>
      </c>
      <c r="D115" s="105">
        <v>21.94</v>
      </c>
      <c r="E115" s="105">
        <v>1601.6200000000001</v>
      </c>
      <c r="F115" s="106" t="s">
        <v>12</v>
      </c>
    </row>
    <row r="116" spans="2:6" ht="12.75">
      <c r="B116" s="34">
        <v>45909.628217592595</v>
      </c>
      <c r="C116" s="104">
        <v>291</v>
      </c>
      <c r="D116" s="105">
        <v>22</v>
      </c>
      <c r="E116" s="105">
        <v>6402</v>
      </c>
      <c r="F116" s="106" t="s">
        <v>12</v>
      </c>
    </row>
    <row r="117" spans="2:6" ht="12.75">
      <c r="B117" s="34">
        <v>45909.629733796297</v>
      </c>
      <c r="C117" s="104">
        <v>266</v>
      </c>
      <c r="D117" s="105">
        <v>22</v>
      </c>
      <c r="E117" s="105">
        <v>5852</v>
      </c>
      <c r="F117" s="106" t="s">
        <v>12</v>
      </c>
    </row>
    <row r="118" spans="2:6" ht="12.75">
      <c r="B118" s="34">
        <v>45909.637326388889</v>
      </c>
      <c r="C118" s="104">
        <v>128</v>
      </c>
      <c r="D118" s="105">
        <v>21.98</v>
      </c>
      <c r="E118" s="105">
        <v>2813.44</v>
      </c>
      <c r="F118" s="106" t="s">
        <v>12</v>
      </c>
    </row>
    <row r="119" spans="2:6" ht="12.75">
      <c r="B119" s="34">
        <v>45909.637361111112</v>
      </c>
      <c r="C119" s="104">
        <v>453</v>
      </c>
      <c r="D119" s="105">
        <v>21.98</v>
      </c>
      <c r="E119" s="105">
        <v>9956.94</v>
      </c>
      <c r="F119" s="106" t="s">
        <v>12</v>
      </c>
    </row>
    <row r="120" spans="2:6" ht="12.75">
      <c r="B120" s="34">
        <v>45909.637361111112</v>
      </c>
      <c r="C120" s="104">
        <v>2</v>
      </c>
      <c r="D120" s="105">
        <v>21.98</v>
      </c>
      <c r="E120" s="105">
        <v>43.96</v>
      </c>
      <c r="F120" s="106" t="s">
        <v>12</v>
      </c>
    </row>
    <row r="121" spans="2:6" ht="12.75">
      <c r="B121" s="34">
        <v>45909.640902777777</v>
      </c>
      <c r="C121" s="104">
        <v>304</v>
      </c>
      <c r="D121" s="105">
        <v>21.96</v>
      </c>
      <c r="E121" s="105">
        <v>6675.84</v>
      </c>
      <c r="F121" s="106" t="s">
        <v>12</v>
      </c>
    </row>
    <row r="122" spans="2:6" ht="12.75">
      <c r="B122" s="34">
        <v>45909.640902777777</v>
      </c>
      <c r="C122" s="104">
        <v>303</v>
      </c>
      <c r="D122" s="105">
        <v>21.96</v>
      </c>
      <c r="E122" s="105">
        <v>6653.88</v>
      </c>
      <c r="F122" s="106" t="s">
        <v>12</v>
      </c>
    </row>
    <row r="123" spans="2:6" ht="12.75">
      <c r="B123" s="34">
        <v>45909.650416666664</v>
      </c>
      <c r="C123" s="104">
        <v>313</v>
      </c>
      <c r="D123" s="105">
        <v>22</v>
      </c>
      <c r="E123" s="105">
        <v>6886</v>
      </c>
      <c r="F123" s="106" t="s">
        <v>12</v>
      </c>
    </row>
    <row r="124" spans="2:6" ht="12.75">
      <c r="B124" s="34">
        <v>45909.650416666664</v>
      </c>
      <c r="C124" s="104">
        <v>15</v>
      </c>
      <c r="D124" s="105">
        <v>22</v>
      </c>
      <c r="E124" s="105">
        <v>330</v>
      </c>
      <c r="F124" s="106" t="s">
        <v>12</v>
      </c>
    </row>
    <row r="125" spans="2:6" ht="12.75">
      <c r="B125" s="34">
        <v>45909.652361111112</v>
      </c>
      <c r="C125" s="104">
        <v>258</v>
      </c>
      <c r="D125" s="105">
        <v>21.98</v>
      </c>
      <c r="E125" s="105">
        <v>5670.84</v>
      </c>
      <c r="F125" s="106" t="s">
        <v>12</v>
      </c>
    </row>
    <row r="126" spans="2:6" ht="12.75">
      <c r="B126" s="34">
        <v>45909.652361111112</v>
      </c>
      <c r="C126" s="104">
        <v>73</v>
      </c>
      <c r="D126" s="105">
        <v>21.98</v>
      </c>
      <c r="E126" s="105">
        <v>1604.54</v>
      </c>
      <c r="F126" s="106" t="s">
        <v>12</v>
      </c>
    </row>
    <row r="127" spans="2:6" ht="12.75">
      <c r="B127" s="34">
        <v>45909.652361111112</v>
      </c>
      <c r="C127" s="104">
        <v>265</v>
      </c>
      <c r="D127" s="105">
        <v>21.98</v>
      </c>
      <c r="E127" s="105">
        <v>5824.7</v>
      </c>
      <c r="F127" s="106" t="s">
        <v>12</v>
      </c>
    </row>
    <row r="128" spans="2:6" ht="12.75">
      <c r="B128" s="34">
        <v>45909.652361111112</v>
      </c>
      <c r="C128" s="104">
        <v>540</v>
      </c>
      <c r="D128" s="105">
        <v>21.98</v>
      </c>
      <c r="E128" s="105">
        <v>11869.2</v>
      </c>
      <c r="F128" s="106" t="s">
        <v>12</v>
      </c>
    </row>
    <row r="129" spans="2:6" ht="12.75">
      <c r="B129" s="34">
        <v>45909.652361111112</v>
      </c>
      <c r="C129" s="104">
        <v>185</v>
      </c>
      <c r="D129" s="105">
        <v>21.98</v>
      </c>
      <c r="E129" s="105">
        <v>4066.3</v>
      </c>
      <c r="F129" s="106" t="s">
        <v>12</v>
      </c>
    </row>
    <row r="130" spans="2:6" ht="12.75">
      <c r="B130" s="34">
        <v>45909.654953703706</v>
      </c>
      <c r="C130" s="104">
        <v>86</v>
      </c>
      <c r="D130" s="105">
        <v>21.96</v>
      </c>
      <c r="E130" s="105">
        <v>1888.5600000000002</v>
      </c>
      <c r="F130" s="106" t="s">
        <v>12</v>
      </c>
    </row>
    <row r="131" spans="2:6" ht="12.75">
      <c r="B131" s="34">
        <v>45909.654953703706</v>
      </c>
      <c r="C131" s="104">
        <v>231</v>
      </c>
      <c r="D131" s="105">
        <v>21.96</v>
      </c>
      <c r="E131" s="105">
        <v>5072.76</v>
      </c>
      <c r="F131" s="106" t="s">
        <v>12</v>
      </c>
    </row>
    <row r="132" spans="2:6" ht="12.75">
      <c r="B132" s="34">
        <v>45909.661064814813</v>
      </c>
      <c r="C132" s="104">
        <v>245</v>
      </c>
      <c r="D132" s="105">
        <v>22</v>
      </c>
      <c r="E132" s="105">
        <v>5390</v>
      </c>
      <c r="F132" s="106" t="s">
        <v>12</v>
      </c>
    </row>
    <row r="133" spans="2:6" ht="12.75">
      <c r="B133" s="34">
        <v>45909.661076388889</v>
      </c>
      <c r="C133" s="104">
        <v>1</v>
      </c>
      <c r="D133" s="105">
        <v>22</v>
      </c>
      <c r="E133" s="105">
        <v>22</v>
      </c>
      <c r="F133" s="106" t="s">
        <v>12</v>
      </c>
    </row>
    <row r="134" spans="2:6" ht="12.75">
      <c r="B134" s="34">
        <v>45909.661076388889</v>
      </c>
      <c r="C134" s="104">
        <v>1</v>
      </c>
      <c r="D134" s="105">
        <v>22</v>
      </c>
      <c r="E134" s="105">
        <v>22</v>
      </c>
      <c r="F134" s="106" t="s">
        <v>12</v>
      </c>
    </row>
    <row r="135" spans="2:6" ht="12.75">
      <c r="B135" s="34">
        <v>45909.661087962966</v>
      </c>
      <c r="C135" s="104">
        <v>2</v>
      </c>
      <c r="D135" s="105">
        <v>22</v>
      </c>
      <c r="E135" s="105">
        <v>44</v>
      </c>
      <c r="F135" s="106" t="s">
        <v>12</v>
      </c>
    </row>
    <row r="136" spans="2:6" ht="12.75">
      <c r="B136" s="34">
        <v>45909.663368055553</v>
      </c>
      <c r="C136" s="104">
        <v>262</v>
      </c>
      <c r="D136" s="105">
        <v>22</v>
      </c>
      <c r="E136" s="105">
        <v>5764</v>
      </c>
      <c r="F136" s="106" t="s">
        <v>12</v>
      </c>
    </row>
    <row r="137" spans="2:6" ht="12.75">
      <c r="B137" s="34">
        <v>45909.663368055553</v>
      </c>
      <c r="C137" s="104">
        <v>622</v>
      </c>
      <c r="D137" s="105">
        <v>22</v>
      </c>
      <c r="E137" s="105">
        <v>13684</v>
      </c>
      <c r="F137" s="106" t="s">
        <v>12</v>
      </c>
    </row>
    <row r="138" spans="2:6" ht="12.75">
      <c r="B138" s="34">
        <v>45909.670682870368</v>
      </c>
      <c r="C138" s="104">
        <v>277</v>
      </c>
      <c r="D138" s="105">
        <v>22.02</v>
      </c>
      <c r="E138" s="105">
        <v>6099.54</v>
      </c>
      <c r="F138" s="106" t="s">
        <v>12</v>
      </c>
    </row>
    <row r="139" spans="2:6" ht="12.75">
      <c r="B139" s="34">
        <v>45909.671111111114</v>
      </c>
      <c r="C139" s="104">
        <v>175</v>
      </c>
      <c r="D139" s="105">
        <v>22</v>
      </c>
      <c r="E139" s="105">
        <v>3850</v>
      </c>
      <c r="F139" s="106" t="s">
        <v>12</v>
      </c>
    </row>
    <row r="140" spans="2:6" ht="12.75">
      <c r="B140" s="34">
        <v>45909.671111111114</v>
      </c>
      <c r="C140" s="104">
        <v>246</v>
      </c>
      <c r="D140" s="105">
        <v>22</v>
      </c>
      <c r="E140" s="105">
        <v>5412</v>
      </c>
      <c r="F140" s="106" t="s">
        <v>12</v>
      </c>
    </row>
    <row r="141" spans="2:6" ht="12.75">
      <c r="B141" s="34">
        <v>45909.671111111114</v>
      </c>
      <c r="C141" s="104">
        <v>13</v>
      </c>
      <c r="D141" s="105">
        <v>22</v>
      </c>
      <c r="E141" s="105">
        <v>286</v>
      </c>
      <c r="F141" s="106" t="s">
        <v>12</v>
      </c>
    </row>
    <row r="142" spans="2:6" ht="12.75">
      <c r="B142" s="34">
        <v>45909.671111111114</v>
      </c>
      <c r="C142" s="104">
        <v>89</v>
      </c>
      <c r="D142" s="105">
        <v>22</v>
      </c>
      <c r="E142" s="105">
        <v>1958</v>
      </c>
      <c r="F142" s="106" t="s">
        <v>12</v>
      </c>
    </row>
    <row r="143" spans="2:6" ht="12.75">
      <c r="B143" s="34">
        <v>45909.671111111114</v>
      </c>
      <c r="C143" s="104">
        <v>268</v>
      </c>
      <c r="D143" s="105">
        <v>22</v>
      </c>
      <c r="E143" s="105">
        <v>5896</v>
      </c>
      <c r="F143" s="106" t="s">
        <v>12</v>
      </c>
    </row>
    <row r="144" spans="2:6" ht="12.75">
      <c r="B144" s="34">
        <v>45909.671111111114</v>
      </c>
      <c r="C144" s="104">
        <v>264</v>
      </c>
      <c r="D144" s="105">
        <v>22</v>
      </c>
      <c r="E144" s="105">
        <v>5808</v>
      </c>
      <c r="F144" s="106" t="s">
        <v>12</v>
      </c>
    </row>
    <row r="145" spans="2:6" ht="12.75">
      <c r="B145" s="34">
        <v>45909.671111111114</v>
      </c>
      <c r="C145" s="104">
        <v>266</v>
      </c>
      <c r="D145" s="105">
        <v>22</v>
      </c>
      <c r="E145" s="105">
        <v>5852</v>
      </c>
      <c r="F145" s="106" t="s">
        <v>12</v>
      </c>
    </row>
    <row r="146" spans="2:6" ht="12.75">
      <c r="B146" s="34">
        <v>45909.680648148147</v>
      </c>
      <c r="C146" s="104">
        <v>263</v>
      </c>
      <c r="D146" s="105">
        <v>22</v>
      </c>
      <c r="E146" s="105">
        <v>5786</v>
      </c>
      <c r="F146" s="106" t="s">
        <v>12</v>
      </c>
    </row>
    <row r="147" spans="2:6" ht="12.75">
      <c r="B147" s="34">
        <v>45909.680648148147</v>
      </c>
      <c r="C147" s="104">
        <v>366</v>
      </c>
      <c r="D147" s="105">
        <v>22</v>
      </c>
      <c r="E147" s="105">
        <v>8052</v>
      </c>
      <c r="F147" s="106" t="s">
        <v>12</v>
      </c>
    </row>
    <row r="148" spans="2:6" ht="12.75">
      <c r="B148" s="34">
        <v>45909.681458333333</v>
      </c>
      <c r="C148" s="104">
        <v>171</v>
      </c>
      <c r="D148" s="105">
        <v>22</v>
      </c>
      <c r="E148" s="105">
        <v>3762</v>
      </c>
      <c r="F148" s="106" t="s">
        <v>12</v>
      </c>
    </row>
    <row r="149" spans="2:6" ht="12.75">
      <c r="B149" s="34">
        <v>45909.681458333333</v>
      </c>
      <c r="C149" s="104">
        <v>366</v>
      </c>
      <c r="D149" s="105">
        <v>22</v>
      </c>
      <c r="E149" s="105">
        <v>8052</v>
      </c>
      <c r="F149" s="106" t="s">
        <v>12</v>
      </c>
    </row>
    <row r="150" spans="2:6" ht="12.75">
      <c r="B150" s="34">
        <v>45909.689351851855</v>
      </c>
      <c r="C150" s="104">
        <v>311</v>
      </c>
      <c r="D150" s="105">
        <v>22.02</v>
      </c>
      <c r="E150" s="105">
        <v>6848.22</v>
      </c>
      <c r="F150" s="106" t="s">
        <v>12</v>
      </c>
    </row>
    <row r="151" spans="2:6" ht="12.75">
      <c r="B151" s="34">
        <v>45909.690775462965</v>
      </c>
      <c r="C151" s="104">
        <v>1133</v>
      </c>
      <c r="D151" s="105">
        <v>22</v>
      </c>
      <c r="E151" s="105">
        <v>24926</v>
      </c>
      <c r="F151" s="106" t="s">
        <v>12</v>
      </c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A1326-C4FC-4832-8528-482541516F2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8</v>
      </c>
      <c r="C15" s="59">
        <f>SUMIF(F20:F5000,F15,C20:C5000)</f>
        <v>41590</v>
      </c>
      <c r="D15" s="60">
        <f>E15/C15</f>
        <v>21.913844193315711</v>
      </c>
      <c r="E15" s="60">
        <f>SUMIF(F20:F5000,F15,E20:E5000)</f>
        <v>911396.78000000038</v>
      </c>
      <c r="F15" s="61" t="s">
        <v>12</v>
      </c>
    </row>
    <row r="16" spans="2:10">
      <c r="B16" s="26">
        <v>4590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8.383993055555</v>
      </c>
      <c r="C20" s="104">
        <v>1</v>
      </c>
      <c r="D20" s="105">
        <v>22.02</v>
      </c>
      <c r="E20" s="105">
        <v>22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8.383993055555</v>
      </c>
      <c r="C21" s="104">
        <v>2</v>
      </c>
      <c r="D21" s="105">
        <v>22.02</v>
      </c>
      <c r="E21" s="105">
        <v>44.04</v>
      </c>
      <c r="F21" s="106" t="s">
        <v>12</v>
      </c>
    </row>
    <row r="22" spans="2:12" ht="12.75">
      <c r="B22" s="34">
        <v>45908.389849537038</v>
      </c>
      <c r="C22" s="104">
        <v>1305</v>
      </c>
      <c r="D22" s="105">
        <v>22.02</v>
      </c>
      <c r="E22" s="105">
        <v>28736.1</v>
      </c>
      <c r="F22" s="106" t="s">
        <v>12</v>
      </c>
    </row>
    <row r="23" spans="2:12" ht="12.75">
      <c r="B23" s="34">
        <v>45908.389849537038</v>
      </c>
      <c r="C23" s="104">
        <v>518</v>
      </c>
      <c r="D23" s="105">
        <v>22.02</v>
      </c>
      <c r="E23" s="105">
        <v>11406.36</v>
      </c>
      <c r="F23" s="106" t="s">
        <v>12</v>
      </c>
    </row>
    <row r="24" spans="2:12" ht="12.75">
      <c r="B24" s="34">
        <v>45908.389849537038</v>
      </c>
      <c r="C24" s="104">
        <v>518</v>
      </c>
      <c r="D24" s="105">
        <v>22.02</v>
      </c>
      <c r="E24" s="105">
        <v>11406.36</v>
      </c>
      <c r="F24" s="106" t="s">
        <v>12</v>
      </c>
    </row>
    <row r="25" spans="2:12" ht="12.75">
      <c r="B25" s="34">
        <v>45908.393680555557</v>
      </c>
      <c r="C25" s="104">
        <v>283</v>
      </c>
      <c r="D25" s="105">
        <v>22.08</v>
      </c>
      <c r="E25" s="105">
        <v>6248.6399999999994</v>
      </c>
      <c r="F25" s="106" t="s">
        <v>12</v>
      </c>
    </row>
    <row r="26" spans="2:12" ht="12.75">
      <c r="B26" s="34">
        <v>45908.398726851854</v>
      </c>
      <c r="C26" s="104">
        <v>308</v>
      </c>
      <c r="D26" s="105">
        <v>22.1</v>
      </c>
      <c r="E26" s="105">
        <v>6806.8</v>
      </c>
      <c r="F26" s="106" t="s">
        <v>12</v>
      </c>
    </row>
    <row r="27" spans="2:12" ht="12.75">
      <c r="B27" s="34">
        <v>45908.400543981479</v>
      </c>
      <c r="C27" s="104">
        <v>269</v>
      </c>
      <c r="D27" s="105">
        <v>22.08</v>
      </c>
      <c r="E27" s="105">
        <v>5939.5199999999995</v>
      </c>
      <c r="F27" s="106" t="s">
        <v>12</v>
      </c>
    </row>
    <row r="28" spans="2:12" ht="12.75">
      <c r="B28" s="34">
        <v>45908.401504629626</v>
      </c>
      <c r="C28" s="104">
        <v>29</v>
      </c>
      <c r="D28" s="105">
        <v>22.06</v>
      </c>
      <c r="E28" s="105">
        <v>639.74</v>
      </c>
      <c r="F28" s="106" t="s">
        <v>12</v>
      </c>
    </row>
    <row r="29" spans="2:12" ht="12.75">
      <c r="B29" s="34">
        <v>45908.401504629626</v>
      </c>
      <c r="C29" s="104">
        <v>223</v>
      </c>
      <c r="D29" s="105">
        <v>22.06</v>
      </c>
      <c r="E29" s="105">
        <v>4919.38</v>
      </c>
      <c r="F29" s="106" t="s">
        <v>12</v>
      </c>
    </row>
    <row r="30" spans="2:12" ht="12.75">
      <c r="B30" s="34">
        <v>45908.404305555552</v>
      </c>
      <c r="C30" s="104">
        <v>273</v>
      </c>
      <c r="D30" s="105">
        <v>22.08</v>
      </c>
      <c r="E30" s="105">
        <v>6027.8399999999992</v>
      </c>
      <c r="F30" s="106" t="s">
        <v>12</v>
      </c>
    </row>
    <row r="31" spans="2:12" ht="12.75">
      <c r="B31" s="34">
        <v>45908.407199074078</v>
      </c>
      <c r="C31" s="104">
        <v>272</v>
      </c>
      <c r="D31" s="105">
        <v>22.06</v>
      </c>
      <c r="E31" s="105">
        <v>6000.32</v>
      </c>
      <c r="F31" s="106" t="s">
        <v>12</v>
      </c>
    </row>
    <row r="32" spans="2:12" ht="12.75">
      <c r="B32" s="34">
        <v>45908.411493055559</v>
      </c>
      <c r="C32" s="104">
        <v>271</v>
      </c>
      <c r="D32" s="105">
        <v>22.02</v>
      </c>
      <c r="E32" s="105">
        <v>5967.42</v>
      </c>
      <c r="F32" s="106" t="s">
        <v>12</v>
      </c>
    </row>
    <row r="33" spans="2:6" ht="12.75">
      <c r="B33" s="34">
        <v>45908.412291666667</v>
      </c>
      <c r="C33" s="104">
        <v>294</v>
      </c>
      <c r="D33" s="105">
        <v>22</v>
      </c>
      <c r="E33" s="105">
        <v>6468</v>
      </c>
      <c r="F33" s="106" t="s">
        <v>12</v>
      </c>
    </row>
    <row r="34" spans="2:6" ht="12.75">
      <c r="B34" s="34">
        <v>45908.427083333336</v>
      </c>
      <c r="C34" s="104">
        <v>546</v>
      </c>
      <c r="D34" s="105">
        <v>21.98</v>
      </c>
      <c r="E34" s="105">
        <v>12001.08</v>
      </c>
      <c r="F34" s="106" t="s">
        <v>12</v>
      </c>
    </row>
    <row r="35" spans="2:6" ht="12.75">
      <c r="B35" s="34">
        <v>45908.428865740738</v>
      </c>
      <c r="C35" s="104">
        <v>310</v>
      </c>
      <c r="D35" s="105">
        <v>21.98</v>
      </c>
      <c r="E35" s="105">
        <v>6813.8</v>
      </c>
      <c r="F35" s="106" t="s">
        <v>12</v>
      </c>
    </row>
    <row r="36" spans="2:6" ht="12.75">
      <c r="B36" s="34">
        <v>45908.43178240741</v>
      </c>
      <c r="C36" s="104">
        <v>188</v>
      </c>
      <c r="D36" s="105">
        <v>21.96</v>
      </c>
      <c r="E36" s="105">
        <v>4128.4800000000005</v>
      </c>
      <c r="F36" s="106" t="s">
        <v>12</v>
      </c>
    </row>
    <row r="37" spans="2:6" ht="12.75">
      <c r="B37" s="34">
        <v>45908.43178240741</v>
      </c>
      <c r="C37" s="104">
        <v>82</v>
      </c>
      <c r="D37" s="105">
        <v>21.96</v>
      </c>
      <c r="E37" s="105">
        <v>1800.72</v>
      </c>
      <c r="F37" s="106" t="s">
        <v>12</v>
      </c>
    </row>
    <row r="38" spans="2:6" ht="12.75">
      <c r="B38" s="34">
        <v>45908.43178240741</v>
      </c>
      <c r="C38" s="104">
        <v>310</v>
      </c>
      <c r="D38" s="105">
        <v>21.96</v>
      </c>
      <c r="E38" s="105">
        <v>6807.6</v>
      </c>
      <c r="F38" s="106" t="s">
        <v>12</v>
      </c>
    </row>
    <row r="39" spans="2:6" ht="12.75">
      <c r="B39" s="34">
        <v>45908.43178240741</v>
      </c>
      <c r="C39" s="104">
        <v>106</v>
      </c>
      <c r="D39" s="105">
        <v>21.96</v>
      </c>
      <c r="E39" s="105">
        <v>2327.7600000000002</v>
      </c>
      <c r="F39" s="106" t="s">
        <v>12</v>
      </c>
    </row>
    <row r="40" spans="2:6" ht="12.75">
      <c r="B40" s="34">
        <v>45908.43178240741</v>
      </c>
      <c r="C40" s="104">
        <v>175</v>
      </c>
      <c r="D40" s="105">
        <v>21.96</v>
      </c>
      <c r="E40" s="105">
        <v>3843</v>
      </c>
      <c r="F40" s="106" t="s">
        <v>12</v>
      </c>
    </row>
    <row r="41" spans="2:6" ht="12.75">
      <c r="B41" s="34">
        <v>45908.446250000001</v>
      </c>
      <c r="C41" s="104">
        <v>32</v>
      </c>
      <c r="D41" s="105">
        <v>21.9</v>
      </c>
      <c r="E41" s="105">
        <v>700.8</v>
      </c>
      <c r="F41" s="106" t="s">
        <v>12</v>
      </c>
    </row>
    <row r="42" spans="2:6" ht="12.75">
      <c r="B42" s="34">
        <v>45908.446250000001</v>
      </c>
      <c r="C42" s="104">
        <v>30</v>
      </c>
      <c r="D42" s="105">
        <v>21.94</v>
      </c>
      <c r="E42" s="105">
        <v>658.2</v>
      </c>
      <c r="F42" s="106" t="s">
        <v>12</v>
      </c>
    </row>
    <row r="43" spans="2:6" ht="12.75">
      <c r="B43" s="34">
        <v>45908.446250000001</v>
      </c>
      <c r="C43" s="104">
        <v>116</v>
      </c>
      <c r="D43" s="105">
        <v>21.94</v>
      </c>
      <c r="E43" s="105">
        <v>2545.04</v>
      </c>
      <c r="F43" s="106" t="s">
        <v>12</v>
      </c>
    </row>
    <row r="44" spans="2:6" ht="12.75">
      <c r="B44" s="34">
        <v>45908.446250000001</v>
      </c>
      <c r="C44" s="104">
        <v>281</v>
      </c>
      <c r="D44" s="105">
        <v>21.94</v>
      </c>
      <c r="E44" s="105">
        <v>6165.14</v>
      </c>
      <c r="F44" s="106" t="s">
        <v>12</v>
      </c>
    </row>
    <row r="45" spans="2:6" ht="12.75">
      <c r="B45" s="34">
        <v>45908.446250000001</v>
      </c>
      <c r="C45" s="104">
        <v>372</v>
      </c>
      <c r="D45" s="105">
        <v>21.94</v>
      </c>
      <c r="E45" s="105">
        <v>8161.68</v>
      </c>
      <c r="F45" s="106" t="s">
        <v>12</v>
      </c>
    </row>
    <row r="46" spans="2:6" ht="12.75">
      <c r="B46" s="34">
        <v>45908.446250000001</v>
      </c>
      <c r="C46" s="104">
        <v>558</v>
      </c>
      <c r="D46" s="105">
        <v>21.94</v>
      </c>
      <c r="E46" s="105">
        <v>12242.52</v>
      </c>
      <c r="F46" s="106" t="s">
        <v>12</v>
      </c>
    </row>
    <row r="47" spans="2:6" ht="12.75">
      <c r="B47" s="34">
        <v>45908.446250000001</v>
      </c>
      <c r="C47" s="104">
        <v>996</v>
      </c>
      <c r="D47" s="105">
        <v>21.94</v>
      </c>
      <c r="E47" s="105">
        <v>21852.240000000002</v>
      </c>
      <c r="F47" s="106" t="s">
        <v>12</v>
      </c>
    </row>
    <row r="48" spans="2:6" ht="12.75">
      <c r="B48" s="34">
        <v>45908.446250000001</v>
      </c>
      <c r="C48" s="104">
        <v>4</v>
      </c>
      <c r="D48" s="105">
        <v>21.94</v>
      </c>
      <c r="E48" s="105">
        <v>87.76</v>
      </c>
      <c r="F48" s="106" t="s">
        <v>12</v>
      </c>
    </row>
    <row r="49" spans="2:6" ht="12.75">
      <c r="B49" s="34">
        <v>45908.448807870373</v>
      </c>
      <c r="C49" s="104">
        <v>280</v>
      </c>
      <c r="D49" s="105">
        <v>21.94</v>
      </c>
      <c r="E49" s="105">
        <v>6143.2000000000007</v>
      </c>
      <c r="F49" s="106" t="s">
        <v>12</v>
      </c>
    </row>
    <row r="50" spans="2:6" ht="12.75">
      <c r="B50" s="34">
        <v>45908.448807870373</v>
      </c>
      <c r="C50" s="104">
        <v>205</v>
      </c>
      <c r="D50" s="105">
        <v>21.94</v>
      </c>
      <c r="E50" s="105">
        <v>4497.7</v>
      </c>
      <c r="F50" s="106" t="s">
        <v>12</v>
      </c>
    </row>
    <row r="51" spans="2:6" ht="12.75">
      <c r="B51" s="34">
        <v>45908.448807870373</v>
      </c>
      <c r="C51" s="104">
        <v>231</v>
      </c>
      <c r="D51" s="105">
        <v>21.94</v>
      </c>
      <c r="E51" s="105">
        <v>5068.1400000000003</v>
      </c>
      <c r="F51" s="106" t="s">
        <v>12</v>
      </c>
    </row>
    <row r="52" spans="2:6" ht="12.75">
      <c r="B52" s="34">
        <v>45908.448807870373</v>
      </c>
      <c r="C52" s="104">
        <v>404</v>
      </c>
      <c r="D52" s="105">
        <v>21.94</v>
      </c>
      <c r="E52" s="105">
        <v>8863.76</v>
      </c>
      <c r="F52" s="106" t="s">
        <v>12</v>
      </c>
    </row>
    <row r="53" spans="2:6" ht="12.75">
      <c r="B53" s="34">
        <v>45908.448807870373</v>
      </c>
      <c r="C53" s="104">
        <v>32</v>
      </c>
      <c r="D53" s="105">
        <v>21.94</v>
      </c>
      <c r="E53" s="105">
        <v>702.08</v>
      </c>
      <c r="F53" s="106" t="s">
        <v>12</v>
      </c>
    </row>
    <row r="54" spans="2:6" ht="12.75">
      <c r="B54" s="34">
        <v>45908.448807870373</v>
      </c>
      <c r="C54" s="104">
        <v>16</v>
      </c>
      <c r="D54" s="105">
        <v>21.94</v>
      </c>
      <c r="E54" s="105">
        <v>351.04</v>
      </c>
      <c r="F54" s="106" t="s">
        <v>12</v>
      </c>
    </row>
    <row r="55" spans="2:6" ht="12.75">
      <c r="B55" s="34">
        <v>45908.448807870373</v>
      </c>
      <c r="C55" s="104">
        <v>16</v>
      </c>
      <c r="D55" s="105">
        <v>21.94</v>
      </c>
      <c r="E55" s="105">
        <v>351.04</v>
      </c>
      <c r="F55" s="106" t="s">
        <v>12</v>
      </c>
    </row>
    <row r="56" spans="2:6" ht="12.75">
      <c r="B56" s="34">
        <v>45908.448807870373</v>
      </c>
      <c r="C56" s="104">
        <v>32</v>
      </c>
      <c r="D56" s="105">
        <v>21.94</v>
      </c>
      <c r="E56" s="105">
        <v>702.08</v>
      </c>
      <c r="F56" s="106" t="s">
        <v>12</v>
      </c>
    </row>
    <row r="57" spans="2:6" ht="12.75">
      <c r="B57" s="34">
        <v>45908.448807870373</v>
      </c>
      <c r="C57" s="104">
        <v>484</v>
      </c>
      <c r="D57" s="105">
        <v>21.94</v>
      </c>
      <c r="E57" s="105">
        <v>10618.960000000001</v>
      </c>
      <c r="F57" s="106" t="s">
        <v>12</v>
      </c>
    </row>
    <row r="58" spans="2:6" ht="12.75">
      <c r="B58" s="34">
        <v>45908.448807870373</v>
      </c>
      <c r="C58" s="104">
        <v>32</v>
      </c>
      <c r="D58" s="105">
        <v>21.94</v>
      </c>
      <c r="E58" s="105">
        <v>702.08</v>
      </c>
      <c r="F58" s="106" t="s">
        <v>12</v>
      </c>
    </row>
    <row r="59" spans="2:6" ht="12.75">
      <c r="B59" s="34">
        <v>45908.448807870373</v>
      </c>
      <c r="C59" s="104">
        <v>468</v>
      </c>
      <c r="D59" s="105">
        <v>21.94</v>
      </c>
      <c r="E59" s="105">
        <v>10267.92</v>
      </c>
      <c r="F59" s="106" t="s">
        <v>12</v>
      </c>
    </row>
    <row r="60" spans="2:6" ht="12.75">
      <c r="B60" s="34">
        <v>45908.464872685188</v>
      </c>
      <c r="C60" s="104">
        <v>285</v>
      </c>
      <c r="D60" s="105">
        <v>21.94</v>
      </c>
      <c r="E60" s="105">
        <v>6252.9000000000005</v>
      </c>
      <c r="F60" s="106" t="s">
        <v>12</v>
      </c>
    </row>
    <row r="61" spans="2:6" ht="12.75">
      <c r="B61" s="34">
        <v>45908.464872685188</v>
      </c>
      <c r="C61" s="104">
        <v>290</v>
      </c>
      <c r="D61" s="105">
        <v>21.94</v>
      </c>
      <c r="E61" s="105">
        <v>6362.6</v>
      </c>
      <c r="F61" s="106" t="s">
        <v>12</v>
      </c>
    </row>
    <row r="62" spans="2:6" ht="12.75">
      <c r="B62" s="34">
        <v>45908.464872685188</v>
      </c>
      <c r="C62" s="104">
        <v>545</v>
      </c>
      <c r="D62" s="105">
        <v>21.94</v>
      </c>
      <c r="E62" s="105">
        <v>11957.300000000001</v>
      </c>
      <c r="F62" s="106" t="s">
        <v>12</v>
      </c>
    </row>
    <row r="63" spans="2:6" ht="12.75">
      <c r="B63" s="34">
        <v>45908.464872685188</v>
      </c>
      <c r="C63" s="104">
        <v>294</v>
      </c>
      <c r="D63" s="105">
        <v>21.94</v>
      </c>
      <c r="E63" s="105">
        <v>6450.3600000000006</v>
      </c>
      <c r="F63" s="106" t="s">
        <v>12</v>
      </c>
    </row>
    <row r="64" spans="2:6" ht="12.75">
      <c r="B64" s="34">
        <v>45908.477824074071</v>
      </c>
      <c r="C64" s="104">
        <v>337</v>
      </c>
      <c r="D64" s="105">
        <v>21.9</v>
      </c>
      <c r="E64" s="105">
        <v>7380.2999999999993</v>
      </c>
      <c r="F64" s="106" t="s">
        <v>12</v>
      </c>
    </row>
    <row r="65" spans="2:6" ht="12.75">
      <c r="B65" s="34">
        <v>45908.477824074071</v>
      </c>
      <c r="C65" s="104">
        <v>265</v>
      </c>
      <c r="D65" s="105">
        <v>21.9</v>
      </c>
      <c r="E65" s="105">
        <v>5803.5</v>
      </c>
      <c r="F65" s="106" t="s">
        <v>12</v>
      </c>
    </row>
    <row r="66" spans="2:6" ht="12.75">
      <c r="B66" s="34">
        <v>45908.477824074071</v>
      </c>
      <c r="C66" s="104">
        <v>192</v>
      </c>
      <c r="D66" s="105">
        <v>21.9</v>
      </c>
      <c r="E66" s="105">
        <v>4204.7999999999993</v>
      </c>
      <c r="F66" s="106" t="s">
        <v>12</v>
      </c>
    </row>
    <row r="67" spans="2:6" ht="12.75">
      <c r="B67" s="34">
        <v>45908.477824074071</v>
      </c>
      <c r="C67" s="104">
        <v>267</v>
      </c>
      <c r="D67" s="105">
        <v>21.9</v>
      </c>
      <c r="E67" s="105">
        <v>5847.2999999999993</v>
      </c>
      <c r="F67" s="106" t="s">
        <v>12</v>
      </c>
    </row>
    <row r="68" spans="2:6" ht="12.75">
      <c r="B68" s="34">
        <v>45908.486388888887</v>
      </c>
      <c r="C68" s="104">
        <v>2</v>
      </c>
      <c r="D68" s="105">
        <v>21.9</v>
      </c>
      <c r="E68" s="105">
        <v>43.8</v>
      </c>
      <c r="F68" s="106" t="s">
        <v>12</v>
      </c>
    </row>
    <row r="69" spans="2:6" ht="12.75">
      <c r="B69" s="34">
        <v>45908.491782407407</v>
      </c>
      <c r="C69" s="104">
        <v>298</v>
      </c>
      <c r="D69" s="105">
        <v>21.94</v>
      </c>
      <c r="E69" s="105">
        <v>6538.1200000000008</v>
      </c>
      <c r="F69" s="106" t="s">
        <v>12</v>
      </c>
    </row>
    <row r="70" spans="2:6" ht="12.75">
      <c r="B70" s="34">
        <v>45908.494340277779</v>
      </c>
      <c r="C70" s="104">
        <v>100</v>
      </c>
      <c r="D70" s="105">
        <v>21.94</v>
      </c>
      <c r="E70" s="105">
        <v>2194</v>
      </c>
      <c r="F70" s="106" t="s">
        <v>12</v>
      </c>
    </row>
    <row r="71" spans="2:6" ht="12.75">
      <c r="B71" s="34">
        <v>45908.494340277779</v>
      </c>
      <c r="C71" s="104">
        <v>1</v>
      </c>
      <c r="D71" s="105">
        <v>21.94</v>
      </c>
      <c r="E71" s="105">
        <v>21.94</v>
      </c>
      <c r="F71" s="106" t="s">
        <v>12</v>
      </c>
    </row>
    <row r="72" spans="2:6" ht="12.75">
      <c r="B72" s="34">
        <v>45908.49591435185</v>
      </c>
      <c r="C72" s="104">
        <v>107</v>
      </c>
      <c r="D72" s="105">
        <v>21.94</v>
      </c>
      <c r="E72" s="105">
        <v>2347.58</v>
      </c>
      <c r="F72" s="106" t="s">
        <v>12</v>
      </c>
    </row>
    <row r="73" spans="2:6" ht="12.75">
      <c r="B73" s="34">
        <v>45908.50273148148</v>
      </c>
      <c r="C73" s="104">
        <v>553</v>
      </c>
      <c r="D73" s="105">
        <v>21.96</v>
      </c>
      <c r="E73" s="105">
        <v>12143.880000000001</v>
      </c>
      <c r="F73" s="106" t="s">
        <v>12</v>
      </c>
    </row>
    <row r="74" spans="2:6" ht="12.75">
      <c r="B74" s="34">
        <v>45908.50273148148</v>
      </c>
      <c r="C74" s="104">
        <v>294</v>
      </c>
      <c r="D74" s="105">
        <v>21.96</v>
      </c>
      <c r="E74" s="105">
        <v>6456.2400000000007</v>
      </c>
      <c r="F74" s="106" t="s">
        <v>12</v>
      </c>
    </row>
    <row r="75" spans="2:6" ht="12.75">
      <c r="B75" s="34">
        <v>45908.50273148148</v>
      </c>
      <c r="C75" s="104">
        <v>268</v>
      </c>
      <c r="D75" s="105">
        <v>21.96</v>
      </c>
      <c r="E75" s="105">
        <v>5885.2800000000007</v>
      </c>
      <c r="F75" s="106" t="s">
        <v>12</v>
      </c>
    </row>
    <row r="76" spans="2:6" ht="12.75">
      <c r="B76" s="34">
        <v>45908.517870370371</v>
      </c>
      <c r="C76" s="104">
        <v>4</v>
      </c>
      <c r="D76" s="105">
        <v>21.96</v>
      </c>
      <c r="E76" s="105">
        <v>87.84</v>
      </c>
      <c r="F76" s="106" t="s">
        <v>12</v>
      </c>
    </row>
    <row r="77" spans="2:6" ht="12.75">
      <c r="B77" s="34">
        <v>45908.519733796296</v>
      </c>
      <c r="C77" s="104">
        <v>3</v>
      </c>
      <c r="D77" s="105">
        <v>21.96</v>
      </c>
      <c r="E77" s="105">
        <v>65.88</v>
      </c>
      <c r="F77" s="106" t="s">
        <v>12</v>
      </c>
    </row>
    <row r="78" spans="2:6" ht="12.75">
      <c r="B78" s="34">
        <v>45908.519733796296</v>
      </c>
      <c r="C78" s="104">
        <v>5</v>
      </c>
      <c r="D78" s="105">
        <v>21.96</v>
      </c>
      <c r="E78" s="105">
        <v>109.80000000000001</v>
      </c>
      <c r="F78" s="106" t="s">
        <v>12</v>
      </c>
    </row>
    <row r="79" spans="2:6" ht="12.75">
      <c r="B79" s="34">
        <v>45908.519733796296</v>
      </c>
      <c r="C79" s="104">
        <v>4</v>
      </c>
      <c r="D79" s="105">
        <v>21.96</v>
      </c>
      <c r="E79" s="105">
        <v>87.84</v>
      </c>
      <c r="F79" s="106" t="s">
        <v>12</v>
      </c>
    </row>
    <row r="80" spans="2:6" ht="12.75">
      <c r="B80" s="34">
        <v>45908.521157407406</v>
      </c>
      <c r="C80" s="104">
        <v>284</v>
      </c>
      <c r="D80" s="105">
        <v>21.96</v>
      </c>
      <c r="E80" s="105">
        <v>6236.64</v>
      </c>
      <c r="F80" s="106" t="s">
        <v>12</v>
      </c>
    </row>
    <row r="81" spans="2:6" ht="12.75">
      <c r="B81" s="34">
        <v>45908.521157407406</v>
      </c>
      <c r="C81" s="104">
        <v>560</v>
      </c>
      <c r="D81" s="105">
        <v>21.96</v>
      </c>
      <c r="E81" s="105">
        <v>12297.6</v>
      </c>
      <c r="F81" s="106" t="s">
        <v>12</v>
      </c>
    </row>
    <row r="82" spans="2:6" ht="12.75">
      <c r="B82" s="34">
        <v>45908.521157407406</v>
      </c>
      <c r="C82" s="104">
        <v>282</v>
      </c>
      <c r="D82" s="105">
        <v>21.96</v>
      </c>
      <c r="E82" s="105">
        <v>6192.72</v>
      </c>
      <c r="F82" s="106" t="s">
        <v>12</v>
      </c>
    </row>
    <row r="83" spans="2:6" ht="12.75">
      <c r="B83" s="34">
        <v>45908.521157407406</v>
      </c>
      <c r="C83" s="104">
        <v>238</v>
      </c>
      <c r="D83" s="105">
        <v>21.96</v>
      </c>
      <c r="E83" s="105">
        <v>5226.4800000000005</v>
      </c>
      <c r="F83" s="106" t="s">
        <v>12</v>
      </c>
    </row>
    <row r="84" spans="2:6" ht="12.75">
      <c r="B84" s="34">
        <v>45908.521157407406</v>
      </c>
      <c r="C84" s="104">
        <v>20</v>
      </c>
      <c r="D84" s="105">
        <v>21.96</v>
      </c>
      <c r="E84" s="105">
        <v>439.20000000000005</v>
      </c>
      <c r="F84" s="106" t="s">
        <v>12</v>
      </c>
    </row>
    <row r="85" spans="2:6" ht="12.75">
      <c r="B85" s="34">
        <v>45908.533935185187</v>
      </c>
      <c r="C85" s="104">
        <v>140</v>
      </c>
      <c r="D85" s="105">
        <v>21.96</v>
      </c>
      <c r="E85" s="105">
        <v>3074.4</v>
      </c>
      <c r="F85" s="106" t="s">
        <v>12</v>
      </c>
    </row>
    <row r="86" spans="2:6" ht="12.75">
      <c r="B86" s="34">
        <v>45908.533935185187</v>
      </c>
      <c r="C86" s="104">
        <v>480</v>
      </c>
      <c r="D86" s="105">
        <v>21.96</v>
      </c>
      <c r="E86" s="105">
        <v>10540.800000000001</v>
      </c>
      <c r="F86" s="106" t="s">
        <v>12</v>
      </c>
    </row>
    <row r="87" spans="2:6" ht="12.75">
      <c r="B87" s="34">
        <v>45908.545601851853</v>
      </c>
      <c r="C87" s="104">
        <v>271</v>
      </c>
      <c r="D87" s="105">
        <v>21.96</v>
      </c>
      <c r="E87" s="105">
        <v>5951.16</v>
      </c>
      <c r="F87" s="106" t="s">
        <v>12</v>
      </c>
    </row>
    <row r="88" spans="2:6" ht="12.75">
      <c r="B88" s="34">
        <v>45908.545601851853</v>
      </c>
      <c r="C88" s="104">
        <v>320</v>
      </c>
      <c r="D88" s="105">
        <v>21.96</v>
      </c>
      <c r="E88" s="105">
        <v>7027.2000000000007</v>
      </c>
      <c r="F88" s="106" t="s">
        <v>12</v>
      </c>
    </row>
    <row r="89" spans="2:6" ht="12.75">
      <c r="B89" s="34">
        <v>45908.558263888888</v>
      </c>
      <c r="C89" s="104">
        <v>21</v>
      </c>
      <c r="D89" s="105">
        <v>21.9</v>
      </c>
      <c r="E89" s="105">
        <v>459.9</v>
      </c>
      <c r="F89" s="106" t="s">
        <v>12</v>
      </c>
    </row>
    <row r="90" spans="2:6" ht="12.75">
      <c r="B90" s="34">
        <v>45908.558263888888</v>
      </c>
      <c r="C90" s="104">
        <v>182</v>
      </c>
      <c r="D90" s="105">
        <v>21.9</v>
      </c>
      <c r="E90" s="105">
        <v>3985.7999999999997</v>
      </c>
      <c r="F90" s="106" t="s">
        <v>12</v>
      </c>
    </row>
    <row r="91" spans="2:6" ht="12.75">
      <c r="B91" s="34">
        <v>45908.558263888888</v>
      </c>
      <c r="C91" s="104">
        <v>259</v>
      </c>
      <c r="D91" s="105">
        <v>21.92</v>
      </c>
      <c r="E91" s="105">
        <v>5677.2800000000007</v>
      </c>
      <c r="F91" s="106" t="s">
        <v>12</v>
      </c>
    </row>
    <row r="92" spans="2:6" ht="12.75">
      <c r="B92" s="34">
        <v>45908.558263888888</v>
      </c>
      <c r="C92" s="104">
        <v>259</v>
      </c>
      <c r="D92" s="105">
        <v>21.92</v>
      </c>
      <c r="E92" s="105">
        <v>5677.2800000000007</v>
      </c>
      <c r="F92" s="106" t="s">
        <v>12</v>
      </c>
    </row>
    <row r="93" spans="2:6" ht="12.75">
      <c r="B93" s="34">
        <v>45908.558263888888</v>
      </c>
      <c r="C93" s="104">
        <v>31</v>
      </c>
      <c r="D93" s="105">
        <v>21.92</v>
      </c>
      <c r="E93" s="105">
        <v>679.5200000000001</v>
      </c>
      <c r="F93" s="106" t="s">
        <v>12</v>
      </c>
    </row>
    <row r="94" spans="2:6" ht="12.75">
      <c r="B94" s="34">
        <v>45908.558263888888</v>
      </c>
      <c r="C94" s="104">
        <v>262</v>
      </c>
      <c r="D94" s="105">
        <v>21.92</v>
      </c>
      <c r="E94" s="105">
        <v>5743.0400000000009</v>
      </c>
      <c r="F94" s="106" t="s">
        <v>12</v>
      </c>
    </row>
    <row r="95" spans="2:6" ht="12.75">
      <c r="B95" s="34">
        <v>45908.558263888888</v>
      </c>
      <c r="C95" s="104">
        <v>230</v>
      </c>
      <c r="D95" s="105">
        <v>21.92</v>
      </c>
      <c r="E95" s="105">
        <v>5041.6000000000004</v>
      </c>
      <c r="F95" s="106" t="s">
        <v>12</v>
      </c>
    </row>
    <row r="96" spans="2:6" ht="12.75">
      <c r="B96" s="34">
        <v>45908.558275462965</v>
      </c>
      <c r="C96" s="104">
        <v>20</v>
      </c>
      <c r="D96" s="105">
        <v>21.9</v>
      </c>
      <c r="E96" s="105">
        <v>438</v>
      </c>
      <c r="F96" s="106" t="s">
        <v>12</v>
      </c>
    </row>
    <row r="97" spans="2:6" ht="12.75">
      <c r="B97" s="34">
        <v>45908.575694444444</v>
      </c>
      <c r="C97" s="104">
        <v>10</v>
      </c>
      <c r="D97" s="105">
        <v>21.94</v>
      </c>
      <c r="E97" s="105">
        <v>219.4</v>
      </c>
      <c r="F97" s="106" t="s">
        <v>12</v>
      </c>
    </row>
    <row r="98" spans="2:6" ht="12.75">
      <c r="B98" s="34">
        <v>45908.575694444444</v>
      </c>
      <c r="C98" s="104">
        <v>87</v>
      </c>
      <c r="D98" s="105">
        <v>21.94</v>
      </c>
      <c r="E98" s="105">
        <v>1908.7800000000002</v>
      </c>
      <c r="F98" s="106" t="s">
        <v>12</v>
      </c>
    </row>
    <row r="99" spans="2:6" ht="12.75">
      <c r="B99" s="34">
        <v>45908.575694444444</v>
      </c>
      <c r="C99" s="104">
        <v>6</v>
      </c>
      <c r="D99" s="105">
        <v>21.94</v>
      </c>
      <c r="E99" s="105">
        <v>131.64000000000001</v>
      </c>
      <c r="F99" s="106" t="s">
        <v>12</v>
      </c>
    </row>
    <row r="100" spans="2:6" ht="12.75">
      <c r="B100" s="34">
        <v>45908.575694444444</v>
      </c>
      <c r="C100" s="104">
        <v>67</v>
      </c>
      <c r="D100" s="105">
        <v>21.94</v>
      </c>
      <c r="E100" s="105">
        <v>1469.98</v>
      </c>
      <c r="F100" s="106" t="s">
        <v>12</v>
      </c>
    </row>
    <row r="101" spans="2:6" ht="12.75">
      <c r="B101" s="34">
        <v>45908.577199074076</v>
      </c>
      <c r="C101" s="104">
        <v>160</v>
      </c>
      <c r="D101" s="105">
        <v>21.98</v>
      </c>
      <c r="E101" s="105">
        <v>3516.8</v>
      </c>
      <c r="F101" s="106" t="s">
        <v>12</v>
      </c>
    </row>
    <row r="102" spans="2:6" ht="12.75">
      <c r="B102" s="34">
        <v>45908.577233796299</v>
      </c>
      <c r="C102" s="104">
        <v>145</v>
      </c>
      <c r="D102" s="105">
        <v>21.98</v>
      </c>
      <c r="E102" s="105">
        <v>3187.1</v>
      </c>
      <c r="F102" s="106" t="s">
        <v>12</v>
      </c>
    </row>
    <row r="103" spans="2:6" ht="12.75">
      <c r="B103" s="34">
        <v>45908.595532407409</v>
      </c>
      <c r="C103" s="104">
        <v>51</v>
      </c>
      <c r="D103" s="105">
        <v>21.98</v>
      </c>
      <c r="E103" s="105">
        <v>1120.98</v>
      </c>
      <c r="F103" s="106" t="s">
        <v>12</v>
      </c>
    </row>
    <row r="104" spans="2:6" ht="12.75">
      <c r="B104" s="34">
        <v>45908.595532407409</v>
      </c>
      <c r="C104" s="104">
        <v>1129</v>
      </c>
      <c r="D104" s="105">
        <v>21.98</v>
      </c>
      <c r="E104" s="105">
        <v>24815.420000000002</v>
      </c>
      <c r="F104" s="106" t="s">
        <v>12</v>
      </c>
    </row>
    <row r="105" spans="2:6" ht="12.75">
      <c r="B105" s="34">
        <v>45908.595532407409</v>
      </c>
      <c r="C105" s="104">
        <v>183</v>
      </c>
      <c r="D105" s="105">
        <v>21.98</v>
      </c>
      <c r="E105" s="105">
        <v>4022.34</v>
      </c>
      <c r="F105" s="106" t="s">
        <v>12</v>
      </c>
    </row>
    <row r="106" spans="2:6" ht="12.75">
      <c r="B106" s="34">
        <v>45908.595532407409</v>
      </c>
      <c r="C106" s="104">
        <v>574</v>
      </c>
      <c r="D106" s="105">
        <v>21.98</v>
      </c>
      <c r="E106" s="105">
        <v>12616.52</v>
      </c>
      <c r="F106" s="106" t="s">
        <v>12</v>
      </c>
    </row>
    <row r="107" spans="2:6" ht="12.75">
      <c r="B107" s="34">
        <v>45908.608749999999</v>
      </c>
      <c r="C107" s="104">
        <v>230</v>
      </c>
      <c r="D107" s="105">
        <v>21.94</v>
      </c>
      <c r="E107" s="105">
        <v>5046.2000000000007</v>
      </c>
      <c r="F107" s="106" t="s">
        <v>12</v>
      </c>
    </row>
    <row r="108" spans="2:6" ht="12.75">
      <c r="B108" s="34">
        <v>45908.608749999999</v>
      </c>
      <c r="C108" s="104">
        <v>262</v>
      </c>
      <c r="D108" s="105">
        <v>21.94</v>
      </c>
      <c r="E108" s="105">
        <v>5748.2800000000007</v>
      </c>
      <c r="F108" s="106" t="s">
        <v>12</v>
      </c>
    </row>
    <row r="109" spans="2:6" ht="12.75">
      <c r="B109" s="34">
        <v>45908.608749999999</v>
      </c>
      <c r="C109" s="104">
        <v>271</v>
      </c>
      <c r="D109" s="105">
        <v>21.94</v>
      </c>
      <c r="E109" s="105">
        <v>5945.7400000000007</v>
      </c>
      <c r="F109" s="106" t="s">
        <v>12</v>
      </c>
    </row>
    <row r="110" spans="2:6" ht="12.75">
      <c r="B110" s="34">
        <v>45908.608761574076</v>
      </c>
      <c r="C110" s="104">
        <v>15</v>
      </c>
      <c r="D110" s="105">
        <v>21.94</v>
      </c>
      <c r="E110" s="105">
        <v>329.1</v>
      </c>
      <c r="F110" s="106" t="s">
        <v>12</v>
      </c>
    </row>
    <row r="111" spans="2:6" ht="12.75">
      <c r="B111" s="34">
        <v>45908.608761574076</v>
      </c>
      <c r="C111" s="104">
        <v>15</v>
      </c>
      <c r="D111" s="105">
        <v>21.94</v>
      </c>
      <c r="E111" s="105">
        <v>329.1</v>
      </c>
      <c r="F111" s="106" t="s">
        <v>12</v>
      </c>
    </row>
    <row r="112" spans="2:6" ht="12.75">
      <c r="B112" s="34">
        <v>45908.615324074075</v>
      </c>
      <c r="C112" s="104">
        <v>143</v>
      </c>
      <c r="D112" s="105">
        <v>21.92</v>
      </c>
      <c r="E112" s="105">
        <v>3134.5600000000004</v>
      </c>
      <c r="F112" s="106" t="s">
        <v>12</v>
      </c>
    </row>
    <row r="113" spans="2:6" ht="12.75">
      <c r="B113" s="34">
        <v>45908.621828703705</v>
      </c>
      <c r="C113" s="104">
        <v>12</v>
      </c>
      <c r="D113" s="105">
        <v>21.94</v>
      </c>
      <c r="E113" s="105">
        <v>263.28000000000003</v>
      </c>
      <c r="F113" s="106" t="s">
        <v>12</v>
      </c>
    </row>
    <row r="114" spans="2:6" ht="12.75">
      <c r="B114" s="34">
        <v>45908.621828703705</v>
      </c>
      <c r="C114" s="104">
        <v>13</v>
      </c>
      <c r="D114" s="105">
        <v>21.94</v>
      </c>
      <c r="E114" s="105">
        <v>285.22000000000003</v>
      </c>
      <c r="F114" s="106" t="s">
        <v>12</v>
      </c>
    </row>
    <row r="115" spans="2:6" ht="12.75">
      <c r="B115" s="34">
        <v>45908.621828703705</v>
      </c>
      <c r="C115" s="104">
        <v>112</v>
      </c>
      <c r="D115" s="105">
        <v>21.94</v>
      </c>
      <c r="E115" s="105">
        <v>2457.2800000000002</v>
      </c>
      <c r="F115" s="106" t="s">
        <v>12</v>
      </c>
    </row>
    <row r="116" spans="2:6" ht="12.75">
      <c r="B116" s="34">
        <v>45908.621828703705</v>
      </c>
      <c r="C116" s="104">
        <v>131</v>
      </c>
      <c r="D116" s="105">
        <v>21.96</v>
      </c>
      <c r="E116" s="105">
        <v>2876.76</v>
      </c>
      <c r="F116" s="106" t="s">
        <v>12</v>
      </c>
    </row>
    <row r="117" spans="2:6" ht="12.75">
      <c r="B117" s="34">
        <v>45908.621828703705</v>
      </c>
      <c r="C117" s="104">
        <v>170</v>
      </c>
      <c r="D117" s="105">
        <v>21.96</v>
      </c>
      <c r="E117" s="105">
        <v>3733.2000000000003</v>
      </c>
      <c r="F117" s="106" t="s">
        <v>12</v>
      </c>
    </row>
    <row r="118" spans="2:6" ht="12.75">
      <c r="B118" s="34">
        <v>45908.625</v>
      </c>
      <c r="C118" s="104">
        <v>148</v>
      </c>
      <c r="D118" s="105">
        <v>21.94</v>
      </c>
      <c r="E118" s="105">
        <v>3247.1200000000003</v>
      </c>
      <c r="F118" s="106" t="s">
        <v>12</v>
      </c>
    </row>
    <row r="119" spans="2:6" ht="12.75">
      <c r="B119" s="34">
        <v>45908.625</v>
      </c>
      <c r="C119" s="104">
        <v>270</v>
      </c>
      <c r="D119" s="105">
        <v>21.94</v>
      </c>
      <c r="E119" s="105">
        <v>5923.8</v>
      </c>
      <c r="F119" s="106" t="s">
        <v>12</v>
      </c>
    </row>
    <row r="120" spans="2:6" ht="12.75">
      <c r="B120" s="34">
        <v>45908.625</v>
      </c>
      <c r="C120" s="104">
        <v>268</v>
      </c>
      <c r="D120" s="105">
        <v>21.94</v>
      </c>
      <c r="E120" s="105">
        <v>5879.92</v>
      </c>
      <c r="F120" s="106" t="s">
        <v>12</v>
      </c>
    </row>
    <row r="121" spans="2:6" ht="12.75">
      <c r="B121" s="34">
        <v>45908.630335648151</v>
      </c>
      <c r="C121" s="104">
        <v>286</v>
      </c>
      <c r="D121" s="105">
        <v>21.92</v>
      </c>
      <c r="E121" s="105">
        <v>6269.1200000000008</v>
      </c>
      <c r="F121" s="106" t="s">
        <v>12</v>
      </c>
    </row>
    <row r="122" spans="2:6" ht="12.75">
      <c r="B122" s="34">
        <v>45908.639247685183</v>
      </c>
      <c r="C122" s="104">
        <v>1</v>
      </c>
      <c r="D122" s="105">
        <v>21.94</v>
      </c>
      <c r="E122" s="105">
        <v>21.94</v>
      </c>
      <c r="F122" s="106" t="s">
        <v>12</v>
      </c>
    </row>
    <row r="123" spans="2:6" ht="12.75">
      <c r="B123" s="34">
        <v>45908.639247685183</v>
      </c>
      <c r="C123" s="104">
        <v>265</v>
      </c>
      <c r="D123" s="105">
        <v>21.94</v>
      </c>
      <c r="E123" s="105">
        <v>5814.1</v>
      </c>
      <c r="F123" s="106" t="s">
        <v>12</v>
      </c>
    </row>
    <row r="124" spans="2:6" ht="12.75">
      <c r="B124" s="34">
        <v>45908.642210648148</v>
      </c>
      <c r="C124" s="104">
        <v>163</v>
      </c>
      <c r="D124" s="105">
        <v>21.94</v>
      </c>
      <c r="E124" s="105">
        <v>3576.2200000000003</v>
      </c>
      <c r="F124" s="106" t="s">
        <v>12</v>
      </c>
    </row>
    <row r="125" spans="2:6" ht="12.75">
      <c r="B125" s="34">
        <v>45908.642210648148</v>
      </c>
      <c r="C125" s="104">
        <v>99</v>
      </c>
      <c r="D125" s="105">
        <v>21.94</v>
      </c>
      <c r="E125" s="105">
        <v>2172.06</v>
      </c>
      <c r="F125" s="106" t="s">
        <v>12</v>
      </c>
    </row>
    <row r="126" spans="2:6" ht="12.75">
      <c r="B126" s="34">
        <v>45908.644999999997</v>
      </c>
      <c r="C126" s="104">
        <v>310</v>
      </c>
      <c r="D126" s="105">
        <v>21.94</v>
      </c>
      <c r="E126" s="105">
        <v>6801.4000000000005</v>
      </c>
      <c r="F126" s="106" t="s">
        <v>12</v>
      </c>
    </row>
    <row r="127" spans="2:6" ht="12.75">
      <c r="B127" s="34">
        <v>45908.647465277776</v>
      </c>
      <c r="C127" s="104">
        <v>342</v>
      </c>
      <c r="D127" s="105">
        <v>21.92</v>
      </c>
      <c r="E127" s="105">
        <v>7496.64</v>
      </c>
      <c r="F127" s="106" t="s">
        <v>12</v>
      </c>
    </row>
    <row r="128" spans="2:6" ht="12.75">
      <c r="B128" s="34">
        <v>45908.647465277776</v>
      </c>
      <c r="C128" s="104">
        <v>310</v>
      </c>
      <c r="D128" s="105">
        <v>21.92</v>
      </c>
      <c r="E128" s="105">
        <v>6795.2000000000007</v>
      </c>
      <c r="F128" s="106" t="s">
        <v>12</v>
      </c>
    </row>
    <row r="129" spans="2:6" ht="12.75">
      <c r="B129" s="34">
        <v>45908.647465277776</v>
      </c>
      <c r="C129" s="104">
        <v>494</v>
      </c>
      <c r="D129" s="105">
        <v>21.92</v>
      </c>
      <c r="E129" s="105">
        <v>10828.480000000001</v>
      </c>
      <c r="F129" s="106" t="s">
        <v>12</v>
      </c>
    </row>
    <row r="130" spans="2:6" ht="12.75">
      <c r="B130" s="34">
        <v>45908.647465277776</v>
      </c>
      <c r="C130" s="104">
        <v>342</v>
      </c>
      <c r="D130" s="105">
        <v>21.92</v>
      </c>
      <c r="E130" s="105">
        <v>7496.64</v>
      </c>
      <c r="F130" s="106" t="s">
        <v>12</v>
      </c>
    </row>
    <row r="131" spans="2:6" ht="12.75">
      <c r="B131" s="34">
        <v>45908.647488425922</v>
      </c>
      <c r="C131" s="104">
        <v>1</v>
      </c>
      <c r="D131" s="105">
        <v>21.92</v>
      </c>
      <c r="E131" s="105">
        <v>21.92</v>
      </c>
      <c r="F131" s="106" t="s">
        <v>12</v>
      </c>
    </row>
    <row r="132" spans="2:6" ht="12.75">
      <c r="B132" s="34">
        <v>45908.653229166666</v>
      </c>
      <c r="C132" s="104">
        <v>304</v>
      </c>
      <c r="D132" s="105">
        <v>21.9</v>
      </c>
      <c r="E132" s="105">
        <v>6657.5999999999995</v>
      </c>
      <c r="F132" s="106" t="s">
        <v>12</v>
      </c>
    </row>
    <row r="133" spans="2:6" ht="12.75">
      <c r="B133" s="34">
        <v>45908.653229166666</v>
      </c>
      <c r="C133" s="104">
        <v>283</v>
      </c>
      <c r="D133" s="105">
        <v>21.9</v>
      </c>
      <c r="E133" s="105">
        <v>6197.7</v>
      </c>
      <c r="F133" s="106" t="s">
        <v>12</v>
      </c>
    </row>
    <row r="134" spans="2:6" ht="12.75">
      <c r="B134" s="34">
        <v>45908.653229166666</v>
      </c>
      <c r="C134" s="104">
        <v>307</v>
      </c>
      <c r="D134" s="105">
        <v>21.9</v>
      </c>
      <c r="E134" s="105">
        <v>6723.2999999999993</v>
      </c>
      <c r="F134" s="106" t="s">
        <v>12</v>
      </c>
    </row>
    <row r="135" spans="2:6" ht="12.75">
      <c r="B135" s="34">
        <v>45908.65587962963</v>
      </c>
      <c r="C135" s="104">
        <v>97</v>
      </c>
      <c r="D135" s="105">
        <v>21.9</v>
      </c>
      <c r="E135" s="105">
        <v>2124.2999999999997</v>
      </c>
      <c r="F135" s="106" t="s">
        <v>12</v>
      </c>
    </row>
    <row r="136" spans="2:6" ht="12.75">
      <c r="B136" s="34">
        <v>45908.65587962963</v>
      </c>
      <c r="C136" s="104">
        <v>172</v>
      </c>
      <c r="D136" s="105">
        <v>21.9</v>
      </c>
      <c r="E136" s="105">
        <v>3766.7999999999997</v>
      </c>
      <c r="F136" s="106" t="s">
        <v>12</v>
      </c>
    </row>
    <row r="137" spans="2:6" ht="12.75">
      <c r="B137" s="34">
        <v>45908.65587962963</v>
      </c>
      <c r="C137" s="104">
        <v>274</v>
      </c>
      <c r="D137" s="105">
        <v>21.9</v>
      </c>
      <c r="E137" s="105">
        <v>6000.5999999999995</v>
      </c>
      <c r="F137" s="106" t="s">
        <v>12</v>
      </c>
    </row>
    <row r="138" spans="2:6" ht="12.75">
      <c r="B138" s="34">
        <v>45908.660115740742</v>
      </c>
      <c r="C138" s="104">
        <v>204</v>
      </c>
      <c r="D138" s="105">
        <v>21.88</v>
      </c>
      <c r="E138" s="105">
        <v>4463.5199999999995</v>
      </c>
      <c r="F138" s="106" t="s">
        <v>12</v>
      </c>
    </row>
    <row r="139" spans="2:6" ht="12.75">
      <c r="B139" s="34">
        <v>45908.660115740742</v>
      </c>
      <c r="C139" s="104">
        <v>84</v>
      </c>
      <c r="D139" s="105">
        <v>21.88</v>
      </c>
      <c r="E139" s="105">
        <v>1837.9199999999998</v>
      </c>
      <c r="F139" s="106" t="s">
        <v>12</v>
      </c>
    </row>
    <row r="140" spans="2:6" ht="12.75">
      <c r="B140" s="34">
        <v>45908.660115740742</v>
      </c>
      <c r="C140" s="104">
        <v>298</v>
      </c>
      <c r="D140" s="105">
        <v>21.88</v>
      </c>
      <c r="E140" s="105">
        <v>6520.24</v>
      </c>
      <c r="F140" s="106" t="s">
        <v>12</v>
      </c>
    </row>
    <row r="141" spans="2:6" ht="12.75">
      <c r="B141" s="34">
        <v>45908.660740740743</v>
      </c>
      <c r="C141" s="104">
        <v>289</v>
      </c>
      <c r="D141" s="105">
        <v>21.86</v>
      </c>
      <c r="E141" s="105">
        <v>6317.54</v>
      </c>
      <c r="F141" s="106" t="s">
        <v>12</v>
      </c>
    </row>
    <row r="142" spans="2:6" ht="12.75">
      <c r="B142" s="34">
        <v>45908.661805555559</v>
      </c>
      <c r="C142" s="104">
        <v>35</v>
      </c>
      <c r="D142" s="105">
        <v>21.84</v>
      </c>
      <c r="E142" s="105">
        <v>764.4</v>
      </c>
      <c r="F142" s="106" t="s">
        <v>12</v>
      </c>
    </row>
    <row r="143" spans="2:6" ht="12.75">
      <c r="B143" s="34">
        <v>45908.661805555559</v>
      </c>
      <c r="C143" s="104">
        <v>278</v>
      </c>
      <c r="D143" s="105">
        <v>21.84</v>
      </c>
      <c r="E143" s="105">
        <v>6071.5199999999995</v>
      </c>
      <c r="F143" s="106" t="s">
        <v>12</v>
      </c>
    </row>
    <row r="144" spans="2:6" ht="12.75">
      <c r="B144" s="34">
        <v>45908.665046296293</v>
      </c>
      <c r="C144" s="104">
        <v>313</v>
      </c>
      <c r="D144" s="105">
        <v>21.84</v>
      </c>
      <c r="E144" s="105">
        <v>6835.92</v>
      </c>
      <c r="F144" s="106" t="s">
        <v>12</v>
      </c>
    </row>
    <row r="145" spans="2:6" ht="12.75">
      <c r="B145" s="34">
        <v>45908.665046296293</v>
      </c>
      <c r="C145" s="104">
        <v>267</v>
      </c>
      <c r="D145" s="105">
        <v>21.84</v>
      </c>
      <c r="E145" s="105">
        <v>5831.28</v>
      </c>
      <c r="F145" s="106" t="s">
        <v>12</v>
      </c>
    </row>
    <row r="146" spans="2:6" ht="12.75">
      <c r="B146" s="34">
        <v>45908.665046296293</v>
      </c>
      <c r="C146" s="104">
        <v>262</v>
      </c>
      <c r="D146" s="105">
        <v>21.84</v>
      </c>
      <c r="E146" s="105">
        <v>5722.08</v>
      </c>
      <c r="F146" s="106" t="s">
        <v>12</v>
      </c>
    </row>
    <row r="147" spans="2:6" ht="12.75">
      <c r="B147" s="34">
        <v>45908.666990740741</v>
      </c>
      <c r="C147" s="104">
        <v>287</v>
      </c>
      <c r="D147" s="105">
        <v>21.82</v>
      </c>
      <c r="E147" s="105">
        <v>6262.34</v>
      </c>
      <c r="F147" s="106" t="s">
        <v>12</v>
      </c>
    </row>
    <row r="148" spans="2:6" ht="12.75">
      <c r="B148" s="34">
        <v>45908.671585648146</v>
      </c>
      <c r="C148" s="104">
        <v>41</v>
      </c>
      <c r="D148" s="105">
        <v>21.82</v>
      </c>
      <c r="E148" s="105">
        <v>894.62</v>
      </c>
      <c r="F148" s="106" t="s">
        <v>12</v>
      </c>
    </row>
    <row r="149" spans="2:6" ht="12.75">
      <c r="B149" s="34">
        <v>45908.671585648146</v>
      </c>
      <c r="C149" s="104">
        <v>44</v>
      </c>
      <c r="D149" s="105">
        <v>21.82</v>
      </c>
      <c r="E149" s="105">
        <v>960.08</v>
      </c>
      <c r="F149" s="106" t="s">
        <v>12</v>
      </c>
    </row>
    <row r="150" spans="2:6" ht="12.75">
      <c r="B150" s="34">
        <v>45908.671585648146</v>
      </c>
      <c r="C150" s="104">
        <v>295</v>
      </c>
      <c r="D150" s="105">
        <v>21.82</v>
      </c>
      <c r="E150" s="105">
        <v>6436.9</v>
      </c>
      <c r="F150" s="106" t="s">
        <v>12</v>
      </c>
    </row>
    <row r="151" spans="2:6" ht="12.75">
      <c r="B151" s="34">
        <v>45908.674618055556</v>
      </c>
      <c r="C151" s="104">
        <v>289</v>
      </c>
      <c r="D151" s="105">
        <v>21.84</v>
      </c>
      <c r="E151" s="105">
        <v>6311.76</v>
      </c>
      <c r="F151" s="106" t="s">
        <v>12</v>
      </c>
    </row>
    <row r="152" spans="2:6" ht="12.75">
      <c r="B152" s="34">
        <v>45908.677187499998</v>
      </c>
      <c r="C152" s="104">
        <v>307</v>
      </c>
      <c r="D152" s="105">
        <v>21.84</v>
      </c>
      <c r="E152" s="105">
        <v>6704.88</v>
      </c>
      <c r="F152" s="106" t="s">
        <v>12</v>
      </c>
    </row>
    <row r="153" spans="2:6" ht="12.75">
      <c r="B153" s="34">
        <v>45908.677673611113</v>
      </c>
      <c r="C153" s="104">
        <v>275</v>
      </c>
      <c r="D153" s="105">
        <v>21.84</v>
      </c>
      <c r="E153" s="105">
        <v>6006</v>
      </c>
      <c r="F153" s="106" t="s">
        <v>12</v>
      </c>
    </row>
    <row r="154" spans="2:6" ht="12.75">
      <c r="B154" s="34">
        <v>45908.679502314815</v>
      </c>
      <c r="C154" s="104">
        <v>39</v>
      </c>
      <c r="D154" s="105">
        <v>21.84</v>
      </c>
      <c r="E154" s="105">
        <v>851.76</v>
      </c>
      <c r="F154" s="106" t="s">
        <v>12</v>
      </c>
    </row>
    <row r="155" spans="2:6" ht="12.75">
      <c r="B155" s="34">
        <v>45908.679699074077</v>
      </c>
      <c r="C155" s="104">
        <v>1196</v>
      </c>
      <c r="D155" s="105">
        <v>21.84</v>
      </c>
      <c r="E155" s="105">
        <v>26120.639999999999</v>
      </c>
      <c r="F155" s="106" t="s">
        <v>12</v>
      </c>
    </row>
    <row r="156" spans="2:6" ht="12.75">
      <c r="B156" s="34">
        <v>45908.679699074077</v>
      </c>
      <c r="C156" s="104">
        <v>171</v>
      </c>
      <c r="D156" s="105">
        <v>21.84</v>
      </c>
      <c r="E156" s="105">
        <v>3734.64</v>
      </c>
      <c r="F156" s="106" t="s">
        <v>12</v>
      </c>
    </row>
    <row r="157" spans="2:6" ht="12.75">
      <c r="B157" s="34">
        <v>45908.679699074077</v>
      </c>
      <c r="C157" s="104">
        <v>172</v>
      </c>
      <c r="D157" s="105">
        <v>21.84</v>
      </c>
      <c r="E157" s="105">
        <v>3756.48</v>
      </c>
      <c r="F157" s="106" t="s">
        <v>12</v>
      </c>
    </row>
    <row r="158" spans="2:6" ht="12.75">
      <c r="B158" s="34">
        <v>45908.679699074077</v>
      </c>
      <c r="C158" s="104">
        <v>71</v>
      </c>
      <c r="D158" s="105">
        <v>21.84</v>
      </c>
      <c r="E158" s="105">
        <v>1550.64</v>
      </c>
      <c r="F158" s="106" t="s">
        <v>12</v>
      </c>
    </row>
    <row r="159" spans="2:6" ht="12.75">
      <c r="B159" s="34">
        <v>45908.679699074077</v>
      </c>
      <c r="C159" s="104">
        <v>172</v>
      </c>
      <c r="D159" s="105">
        <v>21.84</v>
      </c>
      <c r="E159" s="105">
        <v>3756.48</v>
      </c>
      <c r="F159" s="106" t="s">
        <v>12</v>
      </c>
    </row>
    <row r="160" spans="2:6" ht="12.75">
      <c r="B160" s="34">
        <v>45908.679699074077</v>
      </c>
      <c r="C160" s="104">
        <v>71</v>
      </c>
      <c r="D160" s="105">
        <v>21.84</v>
      </c>
      <c r="E160" s="105">
        <v>1550.64</v>
      </c>
      <c r="F160" s="106" t="s">
        <v>12</v>
      </c>
    </row>
    <row r="161" spans="2:6" ht="12.75">
      <c r="B161" s="34">
        <v>45908.679699074077</v>
      </c>
      <c r="C161" s="104">
        <v>141</v>
      </c>
      <c r="D161" s="105">
        <v>21.84</v>
      </c>
      <c r="E161" s="105">
        <v>3079.44</v>
      </c>
      <c r="F161" s="106" t="s">
        <v>12</v>
      </c>
    </row>
    <row r="162" spans="2:6" ht="12.75">
      <c r="B162" s="34">
        <v>45908.679699074077</v>
      </c>
      <c r="C162" s="104">
        <v>71</v>
      </c>
      <c r="D162" s="105">
        <v>21.84</v>
      </c>
      <c r="E162" s="105">
        <v>1550.64</v>
      </c>
      <c r="F162" s="106" t="s">
        <v>12</v>
      </c>
    </row>
    <row r="163" spans="2:6" ht="12.75">
      <c r="B163" s="34">
        <v>45908.679699074077</v>
      </c>
      <c r="C163" s="104">
        <v>38</v>
      </c>
      <c r="D163" s="105">
        <v>21.84</v>
      </c>
      <c r="E163" s="105">
        <v>829.92</v>
      </c>
      <c r="F163" s="106" t="s">
        <v>12</v>
      </c>
    </row>
    <row r="164" spans="2:6" ht="12.75">
      <c r="B164" s="34">
        <v>45908.679699074077</v>
      </c>
      <c r="C164" s="104">
        <v>4</v>
      </c>
      <c r="D164" s="105">
        <v>21.84</v>
      </c>
      <c r="E164" s="105">
        <v>87.36</v>
      </c>
      <c r="F164" s="106" t="s">
        <v>12</v>
      </c>
    </row>
    <row r="165" spans="2:6" ht="12.75">
      <c r="B165" s="34">
        <v>45908.679699074077</v>
      </c>
      <c r="C165" s="104">
        <v>47</v>
      </c>
      <c r="D165" s="105">
        <v>21.84</v>
      </c>
      <c r="E165" s="105">
        <v>1026.48</v>
      </c>
      <c r="F165" s="106" t="s">
        <v>12</v>
      </c>
    </row>
    <row r="166" spans="2:6" ht="12.75">
      <c r="B166" s="34">
        <v>45908.679699074077</v>
      </c>
      <c r="C166" s="104">
        <v>4</v>
      </c>
      <c r="D166" s="105">
        <v>21.84</v>
      </c>
      <c r="E166" s="105">
        <v>87.36</v>
      </c>
      <c r="F166" s="106" t="s">
        <v>12</v>
      </c>
    </row>
    <row r="167" spans="2:6" ht="12.75">
      <c r="B167" s="34">
        <v>45908.679699074077</v>
      </c>
      <c r="C167" s="104">
        <v>63</v>
      </c>
      <c r="D167" s="105">
        <v>21.84</v>
      </c>
      <c r="E167" s="105">
        <v>1375.92</v>
      </c>
      <c r="F167" s="106" t="s">
        <v>12</v>
      </c>
    </row>
    <row r="168" spans="2:6" ht="12.75">
      <c r="B168" s="34">
        <v>45908.688055555554</v>
      </c>
      <c r="C168" s="104">
        <v>280</v>
      </c>
      <c r="D168" s="105">
        <v>21.84</v>
      </c>
      <c r="E168" s="105">
        <v>6115.2</v>
      </c>
      <c r="F168" s="106" t="s">
        <v>12</v>
      </c>
    </row>
    <row r="169" spans="2:6" ht="12.75">
      <c r="B169" s="34">
        <v>45908.688402777778</v>
      </c>
      <c r="C169" s="104">
        <v>286</v>
      </c>
      <c r="D169" s="105">
        <v>21.84</v>
      </c>
      <c r="E169" s="105">
        <v>6246.24</v>
      </c>
      <c r="F169" s="106" t="s">
        <v>12</v>
      </c>
    </row>
    <row r="170" spans="2:6" ht="12.75">
      <c r="B170" s="34">
        <v>45908.690416666665</v>
      </c>
      <c r="C170" s="104">
        <v>211</v>
      </c>
      <c r="D170" s="105">
        <v>21.84</v>
      </c>
      <c r="E170" s="105">
        <v>4608.24</v>
      </c>
      <c r="F170" s="106" t="s">
        <v>12</v>
      </c>
    </row>
    <row r="171" spans="2:6" ht="12.75">
      <c r="B171" s="34">
        <v>45908.690416666665</v>
      </c>
      <c r="C171" s="104">
        <v>58</v>
      </c>
      <c r="D171" s="105">
        <v>21.84</v>
      </c>
      <c r="E171" s="105">
        <v>1266.72</v>
      </c>
      <c r="F171" s="106" t="s">
        <v>12</v>
      </c>
    </row>
    <row r="172" spans="2:6" ht="12.75">
      <c r="B172" s="34">
        <v>45908.690416666665</v>
      </c>
      <c r="C172" s="104">
        <v>16</v>
      </c>
      <c r="D172" s="105">
        <v>21.84</v>
      </c>
      <c r="E172" s="105">
        <v>349.44</v>
      </c>
      <c r="F172" s="106" t="s">
        <v>12</v>
      </c>
    </row>
    <row r="173" spans="2:6" ht="12.75">
      <c r="B173" s="34">
        <v>45908.690439814818</v>
      </c>
      <c r="C173" s="104">
        <v>111</v>
      </c>
      <c r="D173" s="105">
        <v>21.84</v>
      </c>
      <c r="E173" s="105">
        <v>2424.2399999999998</v>
      </c>
      <c r="F173" s="106" t="s">
        <v>12</v>
      </c>
    </row>
    <row r="174" spans="2:6" ht="12.75">
      <c r="B174" s="34">
        <v>45908.690439814818</v>
      </c>
      <c r="C174" s="104">
        <v>120</v>
      </c>
      <c r="D174" s="105">
        <v>21.84</v>
      </c>
      <c r="E174" s="105">
        <v>2620.8000000000002</v>
      </c>
      <c r="F174" s="106" t="s">
        <v>12</v>
      </c>
    </row>
    <row r="175" spans="2:6" ht="12.75">
      <c r="B175" s="34">
        <v>45908.690439814818</v>
      </c>
      <c r="C175" s="104">
        <v>71</v>
      </c>
      <c r="D175" s="105">
        <v>21.84</v>
      </c>
      <c r="E175" s="105">
        <v>1550.64</v>
      </c>
      <c r="F175" s="106" t="s">
        <v>12</v>
      </c>
    </row>
    <row r="176" spans="2:6" ht="12.75">
      <c r="B176" s="34">
        <v>45908.692326388889</v>
      </c>
      <c r="C176" s="104">
        <v>54</v>
      </c>
      <c r="D176" s="105">
        <v>21.84</v>
      </c>
      <c r="E176" s="105">
        <v>1179.3599999999999</v>
      </c>
      <c r="F176" s="106" t="s">
        <v>12</v>
      </c>
    </row>
    <row r="177" spans="2:6" ht="12.75">
      <c r="B177" s="34">
        <v>45908.692326388889</v>
      </c>
      <c r="C177" s="104">
        <v>206</v>
      </c>
      <c r="D177" s="105">
        <v>21.84</v>
      </c>
      <c r="E177" s="105">
        <v>4499.04</v>
      </c>
      <c r="F177" s="106" t="s">
        <v>12</v>
      </c>
    </row>
    <row r="178" spans="2:6" ht="12.75">
      <c r="B178" s="34">
        <v>45908.692326388889</v>
      </c>
      <c r="C178" s="104">
        <v>31</v>
      </c>
      <c r="D178" s="105">
        <v>21.84</v>
      </c>
      <c r="E178" s="105">
        <v>677.04</v>
      </c>
      <c r="F178" s="106" t="s">
        <v>12</v>
      </c>
    </row>
    <row r="179" spans="2:6" ht="12.75">
      <c r="B179" s="34">
        <v>45908.692997685182</v>
      </c>
      <c r="C179" s="104">
        <v>62</v>
      </c>
      <c r="D179" s="105">
        <v>21.84</v>
      </c>
      <c r="E179" s="105">
        <v>1354.08</v>
      </c>
      <c r="F179" s="106" t="s">
        <v>12</v>
      </c>
    </row>
    <row r="180" spans="2:6" ht="12.75">
      <c r="B180" s="34">
        <v>45908.692997685182</v>
      </c>
      <c r="C180" s="104">
        <v>125</v>
      </c>
      <c r="D180" s="105">
        <v>21.84</v>
      </c>
      <c r="E180" s="105">
        <v>2730</v>
      </c>
      <c r="F180" s="106" t="s">
        <v>12</v>
      </c>
    </row>
    <row r="181" spans="2:6" ht="12.75">
      <c r="B181" s="34">
        <v>45908.692997685182</v>
      </c>
      <c r="C181" s="104">
        <v>125</v>
      </c>
      <c r="D181" s="105">
        <v>21.84</v>
      </c>
      <c r="E181" s="105">
        <v>2730</v>
      </c>
      <c r="F181" s="106" t="s">
        <v>12</v>
      </c>
    </row>
    <row r="182" spans="2:6" ht="12.75">
      <c r="B182" s="34">
        <v>45908.69458333333</v>
      </c>
      <c r="C182" s="104">
        <v>75</v>
      </c>
      <c r="D182" s="105">
        <v>21.84</v>
      </c>
      <c r="E182" s="105">
        <v>1638</v>
      </c>
      <c r="F182" s="106" t="s">
        <v>12</v>
      </c>
    </row>
    <row r="183" spans="2:6" ht="12.75">
      <c r="B183" s="34">
        <v>45908.69458333333</v>
      </c>
      <c r="C183" s="104">
        <v>100</v>
      </c>
      <c r="D183" s="105">
        <v>21.84</v>
      </c>
      <c r="E183" s="105">
        <v>2184</v>
      </c>
      <c r="F183" s="106" t="s">
        <v>12</v>
      </c>
    </row>
    <row r="184" spans="2:6" ht="12.75">
      <c r="B184" s="34">
        <v>45908.69458333333</v>
      </c>
      <c r="C184" s="104">
        <v>105</v>
      </c>
      <c r="D184" s="105">
        <v>21.84</v>
      </c>
      <c r="E184" s="105">
        <v>2293.1999999999998</v>
      </c>
      <c r="F184" s="106" t="s">
        <v>12</v>
      </c>
    </row>
    <row r="185" spans="2:6" ht="12.75">
      <c r="B185" s="34">
        <v>45908.695729166669</v>
      </c>
      <c r="C185" s="104">
        <v>161</v>
      </c>
      <c r="D185" s="105">
        <v>21.84</v>
      </c>
      <c r="E185" s="105">
        <v>3516.24</v>
      </c>
      <c r="F185" s="106" t="s">
        <v>12</v>
      </c>
    </row>
    <row r="186" spans="2:6" ht="12.75">
      <c r="B186" s="34">
        <v>45908.695729166669</v>
      </c>
      <c r="C186" s="104">
        <v>114</v>
      </c>
      <c r="D186" s="105">
        <v>21.84</v>
      </c>
      <c r="E186" s="105">
        <v>2489.7599999999998</v>
      </c>
      <c r="F186" s="106" t="s">
        <v>12</v>
      </c>
    </row>
    <row r="187" spans="2:6" ht="12.75">
      <c r="B187" s="34">
        <v>45908.695775462962</v>
      </c>
      <c r="C187" s="104">
        <v>39</v>
      </c>
      <c r="D187" s="105">
        <v>21.8</v>
      </c>
      <c r="E187" s="105">
        <v>850.2</v>
      </c>
      <c r="F187" s="106" t="s">
        <v>12</v>
      </c>
    </row>
    <row r="188" spans="2:6" ht="12.75">
      <c r="B188" s="34">
        <v>45908.695775462962</v>
      </c>
      <c r="C188" s="104">
        <v>42</v>
      </c>
      <c r="D188" s="105">
        <v>21.8</v>
      </c>
      <c r="E188" s="105">
        <v>915.6</v>
      </c>
      <c r="F188" s="106" t="s">
        <v>12</v>
      </c>
    </row>
    <row r="189" spans="2:6" ht="12.75">
      <c r="B189" s="34">
        <v>45908.695775462962</v>
      </c>
      <c r="C189" s="104">
        <v>242</v>
      </c>
      <c r="D189" s="105">
        <v>21.8</v>
      </c>
      <c r="E189" s="105">
        <v>5275.6</v>
      </c>
      <c r="F189" s="106" t="s">
        <v>12</v>
      </c>
    </row>
    <row r="190" spans="2:6" ht="12.75">
      <c r="B190" s="34">
        <v>45908.695775462962</v>
      </c>
      <c r="C190" s="104">
        <v>131</v>
      </c>
      <c r="D190" s="105">
        <v>21.8</v>
      </c>
      <c r="E190" s="105">
        <v>2855.8</v>
      </c>
      <c r="F190" s="106" t="s">
        <v>12</v>
      </c>
    </row>
    <row r="191" spans="2:6" ht="12.75">
      <c r="B191" s="34">
        <v>45908.695775462962</v>
      </c>
      <c r="C191" s="104">
        <v>283</v>
      </c>
      <c r="D191" s="105">
        <v>21.8</v>
      </c>
      <c r="E191" s="105">
        <v>6169.4000000000005</v>
      </c>
      <c r="F191" s="106" t="s">
        <v>12</v>
      </c>
    </row>
    <row r="192" spans="2:6" ht="12.75">
      <c r="B192" s="34">
        <v>45908.695775462962</v>
      </c>
      <c r="C192" s="104">
        <v>35</v>
      </c>
      <c r="D192" s="105">
        <v>21.8</v>
      </c>
      <c r="E192" s="105">
        <v>763</v>
      </c>
      <c r="F192" s="106" t="s">
        <v>12</v>
      </c>
    </row>
    <row r="193" spans="2:6" ht="12.75">
      <c r="B193" s="34">
        <v>45908.695775462962</v>
      </c>
      <c r="C193" s="104">
        <v>279</v>
      </c>
      <c r="D193" s="105">
        <v>21.8</v>
      </c>
      <c r="E193" s="105">
        <v>6082.2</v>
      </c>
      <c r="F193" s="106" t="s">
        <v>12</v>
      </c>
    </row>
    <row r="194" spans="2:6" ht="12.75">
      <c r="B194" s="34">
        <v>45908.707939814813</v>
      </c>
      <c r="C194" s="104">
        <v>43</v>
      </c>
      <c r="D194" s="105">
        <v>21.8</v>
      </c>
      <c r="E194" s="105">
        <v>937.4</v>
      </c>
      <c r="F194" s="106" t="s">
        <v>12</v>
      </c>
    </row>
    <row r="195" spans="2:6" ht="12.75">
      <c r="B195" s="34">
        <v>45908.707939814813</v>
      </c>
      <c r="C195" s="104">
        <v>85</v>
      </c>
      <c r="D195" s="105">
        <v>21.8</v>
      </c>
      <c r="E195" s="105">
        <v>1853</v>
      </c>
      <c r="F195" s="106" t="s">
        <v>12</v>
      </c>
    </row>
    <row r="196" spans="2:6" ht="12.75">
      <c r="B196" s="34">
        <v>45908.707939814813</v>
      </c>
      <c r="C196" s="104">
        <v>161</v>
      </c>
      <c r="D196" s="105">
        <v>21.8</v>
      </c>
      <c r="E196" s="105">
        <v>3509.8</v>
      </c>
      <c r="F196" s="106" t="s">
        <v>12</v>
      </c>
    </row>
    <row r="197" spans="2:6" ht="12.75">
      <c r="B197" s="34">
        <v>45908.707939814813</v>
      </c>
      <c r="C197" s="104">
        <v>83</v>
      </c>
      <c r="D197" s="105">
        <v>21.8</v>
      </c>
      <c r="E197" s="105">
        <v>1809.4</v>
      </c>
      <c r="F197" s="106" t="s">
        <v>12</v>
      </c>
    </row>
    <row r="198" spans="2:6" ht="12.75">
      <c r="B198" s="34">
        <v>45908.707939814813</v>
      </c>
      <c r="C198" s="104">
        <v>177</v>
      </c>
      <c r="D198" s="105">
        <v>21.8</v>
      </c>
      <c r="E198" s="105">
        <v>3858.6</v>
      </c>
      <c r="F198" s="106" t="s">
        <v>12</v>
      </c>
    </row>
    <row r="199" spans="2:6" ht="12.75">
      <c r="B199" s="34">
        <v>45908.707939814813</v>
      </c>
      <c r="C199" s="104">
        <v>130</v>
      </c>
      <c r="D199" s="105">
        <v>21.8</v>
      </c>
      <c r="E199" s="105">
        <v>2834</v>
      </c>
      <c r="F199" s="106" t="s">
        <v>12</v>
      </c>
    </row>
    <row r="200" spans="2:6" ht="12.75">
      <c r="B200" s="34">
        <v>45908.707939814813</v>
      </c>
      <c r="C200" s="104">
        <v>265</v>
      </c>
      <c r="D200" s="105">
        <v>21.8</v>
      </c>
      <c r="E200" s="105">
        <v>5777</v>
      </c>
      <c r="F200" s="106" t="s">
        <v>12</v>
      </c>
    </row>
    <row r="201" spans="2:6" ht="12.75">
      <c r="B201" s="34">
        <v>45908.707939814813</v>
      </c>
      <c r="C201" s="104">
        <v>263</v>
      </c>
      <c r="D201" s="105">
        <v>21.8</v>
      </c>
      <c r="E201" s="105">
        <v>5733.4000000000005</v>
      </c>
      <c r="F201" s="106" t="s">
        <v>12</v>
      </c>
    </row>
    <row r="202" spans="2:6" ht="12.75">
      <c r="B202" s="34">
        <v>45908.707939814813</v>
      </c>
      <c r="C202" s="104">
        <v>92</v>
      </c>
      <c r="D202" s="105">
        <v>21.8</v>
      </c>
      <c r="E202" s="105">
        <v>2005.6000000000001</v>
      </c>
      <c r="F202" s="106" t="s">
        <v>12</v>
      </c>
    </row>
    <row r="203" spans="2:6" ht="12.75">
      <c r="B203" s="34">
        <v>45908.707939814813</v>
      </c>
      <c r="C203" s="104">
        <v>259</v>
      </c>
      <c r="D203" s="105">
        <v>21.8</v>
      </c>
      <c r="E203" s="105">
        <v>5646.2</v>
      </c>
      <c r="F203" s="106" t="s">
        <v>12</v>
      </c>
    </row>
    <row r="204" spans="2:6" ht="12.75">
      <c r="B204" s="34">
        <v>45908.707939814813</v>
      </c>
      <c r="C204" s="104">
        <v>258</v>
      </c>
      <c r="D204" s="105">
        <v>21.8</v>
      </c>
      <c r="E204" s="105">
        <v>5624.4000000000005</v>
      </c>
      <c r="F204" s="106" t="s">
        <v>12</v>
      </c>
    </row>
    <row r="205" spans="2:6" ht="12.75">
      <c r="B205" s="34">
        <v>45908.707939814813</v>
      </c>
      <c r="C205" s="104">
        <v>144</v>
      </c>
      <c r="D205" s="105">
        <v>21.8</v>
      </c>
      <c r="E205" s="105">
        <v>3139.2000000000003</v>
      </c>
      <c r="F205" s="106" t="s">
        <v>12</v>
      </c>
    </row>
    <row r="206" spans="2:6" ht="12.75">
      <c r="B206" s="34">
        <v>45908.707939814813</v>
      </c>
      <c r="C206" s="104">
        <v>12</v>
      </c>
      <c r="D206" s="105">
        <v>21.8</v>
      </c>
      <c r="E206" s="105">
        <v>261.60000000000002</v>
      </c>
      <c r="F206" s="106" t="s">
        <v>12</v>
      </c>
    </row>
    <row r="207" spans="2:6" ht="12.75">
      <c r="B207" s="34">
        <v>45908.707939814813</v>
      </c>
      <c r="C207" s="104">
        <v>246</v>
      </c>
      <c r="D207" s="105">
        <v>21.8</v>
      </c>
      <c r="E207" s="105">
        <v>5362.8</v>
      </c>
      <c r="F207" s="106" t="s">
        <v>12</v>
      </c>
    </row>
    <row r="208" spans="2:6" ht="12.75">
      <c r="B208" s="34">
        <v>45908.707939814813</v>
      </c>
      <c r="C208" s="104">
        <v>69</v>
      </c>
      <c r="D208" s="105">
        <v>21.8</v>
      </c>
      <c r="E208" s="105">
        <v>1504.2</v>
      </c>
      <c r="F208" s="106" t="s">
        <v>12</v>
      </c>
    </row>
    <row r="209" spans="2:6" ht="12.75">
      <c r="B209" s="34">
        <v>45908.707939814813</v>
      </c>
      <c r="C209" s="104">
        <v>273</v>
      </c>
      <c r="D209" s="105">
        <v>21.8</v>
      </c>
      <c r="E209" s="105">
        <v>5951.4000000000005</v>
      </c>
      <c r="F209" s="106" t="s">
        <v>12</v>
      </c>
    </row>
    <row r="210" spans="2:6" ht="12.75">
      <c r="B210" s="34">
        <v>45908.710185185184</v>
      </c>
      <c r="C210" s="104">
        <v>6</v>
      </c>
      <c r="D210" s="105">
        <v>21.82</v>
      </c>
      <c r="E210" s="105">
        <v>130.92000000000002</v>
      </c>
      <c r="F210" s="106" t="s">
        <v>12</v>
      </c>
    </row>
    <row r="211" spans="2:6" ht="12.75">
      <c r="B211" s="34">
        <v>45908.710185185184</v>
      </c>
      <c r="C211" s="104">
        <v>6</v>
      </c>
      <c r="D211" s="105">
        <v>21.82</v>
      </c>
      <c r="E211" s="105">
        <v>130.92000000000002</v>
      </c>
      <c r="F211" s="106" t="s">
        <v>12</v>
      </c>
    </row>
    <row r="212" spans="2:6" ht="12.75">
      <c r="B212" s="34">
        <v>45908.710185185184</v>
      </c>
      <c r="C212" s="104">
        <v>52</v>
      </c>
      <c r="D212" s="105">
        <v>21.82</v>
      </c>
      <c r="E212" s="105">
        <v>1134.6400000000001</v>
      </c>
      <c r="F212" s="106" t="s">
        <v>12</v>
      </c>
    </row>
    <row r="213" spans="2:6" ht="12.75">
      <c r="B213" s="34">
        <v>45908.710185185184</v>
      </c>
      <c r="C213" s="104">
        <v>72</v>
      </c>
      <c r="D213" s="105">
        <v>21.82</v>
      </c>
      <c r="E213" s="105">
        <v>1571.04</v>
      </c>
      <c r="F213" s="106" t="s">
        <v>12</v>
      </c>
    </row>
    <row r="214" spans="2:6" ht="12.75">
      <c r="B214" s="34">
        <v>45908.710185185184</v>
      </c>
      <c r="C214" s="104">
        <v>112</v>
      </c>
      <c r="D214" s="105">
        <v>21.82</v>
      </c>
      <c r="E214" s="105">
        <v>2443.84</v>
      </c>
      <c r="F214" s="106" t="s">
        <v>12</v>
      </c>
    </row>
    <row r="215" spans="2:6" ht="12.75">
      <c r="B215" s="34">
        <v>45908.711111111108</v>
      </c>
      <c r="C215" s="104">
        <v>130</v>
      </c>
      <c r="D215" s="105">
        <v>21.82</v>
      </c>
      <c r="E215" s="105">
        <v>2836.6</v>
      </c>
      <c r="F215" s="106" t="s">
        <v>12</v>
      </c>
    </row>
    <row r="216" spans="2:6" ht="12.75">
      <c r="B216" s="34">
        <v>45908.711111111108</v>
      </c>
      <c r="C216" s="104">
        <v>132</v>
      </c>
      <c r="D216" s="105">
        <v>21.82</v>
      </c>
      <c r="E216" s="105">
        <v>2880.2400000000002</v>
      </c>
      <c r="F216" s="106" t="s">
        <v>12</v>
      </c>
    </row>
    <row r="217" spans="2:6" ht="12.75">
      <c r="B217" s="34">
        <v>45908.711111111108</v>
      </c>
      <c r="C217" s="104">
        <v>381</v>
      </c>
      <c r="D217" s="105">
        <v>21.82</v>
      </c>
      <c r="E217" s="105">
        <v>8313.42</v>
      </c>
      <c r="F217" s="106" t="s">
        <v>12</v>
      </c>
    </row>
    <row r="218" spans="2:6" ht="12.75">
      <c r="B218" s="34">
        <v>45908.711111111108</v>
      </c>
      <c r="C218" s="104">
        <v>380</v>
      </c>
      <c r="D218" s="105">
        <v>21.82</v>
      </c>
      <c r="E218" s="105">
        <v>8291.6</v>
      </c>
      <c r="F218" s="106" t="s">
        <v>12</v>
      </c>
    </row>
    <row r="219" spans="2:6" ht="12.75">
      <c r="B219" s="34">
        <v>45908.711111111108</v>
      </c>
      <c r="C219" s="104">
        <v>217</v>
      </c>
      <c r="D219" s="105">
        <v>21.82</v>
      </c>
      <c r="E219" s="105">
        <v>4734.9400000000005</v>
      </c>
      <c r="F219" s="106" t="s">
        <v>12</v>
      </c>
    </row>
    <row r="220" spans="2:6" ht="12.75">
      <c r="B220" s="34">
        <v>45908.714583333334</v>
      </c>
      <c r="C220" s="104">
        <v>100</v>
      </c>
      <c r="D220" s="105">
        <v>21.82</v>
      </c>
      <c r="E220" s="105">
        <v>2182</v>
      </c>
      <c r="F220" s="106" t="s">
        <v>12</v>
      </c>
    </row>
    <row r="221" spans="2:6" ht="12.75">
      <c r="B221" s="34">
        <v>45908.718090277776</v>
      </c>
      <c r="C221" s="104">
        <v>5</v>
      </c>
      <c r="D221" s="105">
        <v>21.82</v>
      </c>
      <c r="E221" s="105">
        <v>109.1</v>
      </c>
      <c r="F221" s="106" t="s">
        <v>12</v>
      </c>
    </row>
    <row r="222" spans="2:6" ht="12.75">
      <c r="B222" s="34">
        <v>45908.718090277776</v>
      </c>
      <c r="C222" s="104">
        <v>6</v>
      </c>
      <c r="D222" s="105">
        <v>21.82</v>
      </c>
      <c r="E222" s="105">
        <v>130.92000000000002</v>
      </c>
      <c r="F222" s="106" t="s">
        <v>12</v>
      </c>
    </row>
    <row r="223" spans="2:6" ht="12.75">
      <c r="B223" s="34">
        <v>45908.718090277776</v>
      </c>
      <c r="C223" s="104">
        <v>47</v>
      </c>
      <c r="D223" s="105">
        <v>21.82</v>
      </c>
      <c r="E223" s="105">
        <v>1025.54</v>
      </c>
      <c r="F223" s="106" t="s">
        <v>12</v>
      </c>
    </row>
    <row r="224" spans="2:6" ht="12.75">
      <c r="B224" s="34">
        <v>45908.718842592592</v>
      </c>
      <c r="C224" s="104">
        <v>8</v>
      </c>
      <c r="D224" s="105">
        <v>21.82</v>
      </c>
      <c r="E224" s="105">
        <v>174.56</v>
      </c>
      <c r="F224" s="106" t="s">
        <v>12</v>
      </c>
    </row>
    <row r="225" spans="2:6" ht="12.75">
      <c r="B225" s="34">
        <v>45908.718842592592</v>
      </c>
      <c r="C225" s="104">
        <v>8</v>
      </c>
      <c r="D225" s="105">
        <v>21.82</v>
      </c>
      <c r="E225" s="105">
        <v>174.56</v>
      </c>
      <c r="F225" s="106" t="s">
        <v>12</v>
      </c>
    </row>
    <row r="226" spans="2:6" ht="12.75">
      <c r="B226" s="34">
        <v>45908.718842592592</v>
      </c>
      <c r="C226" s="104">
        <v>2</v>
      </c>
      <c r="D226" s="105">
        <v>21.82</v>
      </c>
      <c r="E226" s="105">
        <v>43.64</v>
      </c>
      <c r="F226" s="106" t="s">
        <v>12</v>
      </c>
    </row>
    <row r="227" spans="2:6" ht="12.75">
      <c r="B227" s="34">
        <v>45908.718842592592</v>
      </c>
      <c r="C227" s="104">
        <v>63</v>
      </c>
      <c r="D227" s="105">
        <v>21.82</v>
      </c>
      <c r="E227" s="105">
        <v>1374.66</v>
      </c>
      <c r="F227" s="106" t="s">
        <v>12</v>
      </c>
    </row>
    <row r="228" spans="2:6" ht="12.75">
      <c r="B228" s="34">
        <v>45908.718842592592</v>
      </c>
      <c r="C228" s="104">
        <v>285</v>
      </c>
      <c r="D228" s="105">
        <v>21.84</v>
      </c>
      <c r="E228" s="105">
        <v>6224.4</v>
      </c>
      <c r="F228" s="106" t="s">
        <v>12</v>
      </c>
    </row>
    <row r="229" spans="2:6" ht="12.75">
      <c r="B229" s="34">
        <v>45908.719456018516</v>
      </c>
      <c r="C229" s="104">
        <v>35</v>
      </c>
      <c r="D229" s="105">
        <v>21.82</v>
      </c>
      <c r="E229" s="105">
        <v>763.7</v>
      </c>
      <c r="F229" s="106" t="s">
        <v>12</v>
      </c>
    </row>
    <row r="230" spans="2:6" ht="12.75">
      <c r="B230" s="34">
        <v>45908.719456018516</v>
      </c>
      <c r="C230" s="104">
        <v>248</v>
      </c>
      <c r="D230" s="105">
        <v>21.82</v>
      </c>
      <c r="E230" s="105">
        <v>5411.36</v>
      </c>
      <c r="F230" s="106" t="s">
        <v>12</v>
      </c>
    </row>
    <row r="231" spans="2:6" ht="12.75">
      <c r="B231" s="34">
        <v>45908.719456018516</v>
      </c>
      <c r="C231" s="104">
        <v>77</v>
      </c>
      <c r="D231" s="105">
        <v>21.82</v>
      </c>
      <c r="E231" s="105">
        <v>1680.14</v>
      </c>
      <c r="F231" s="106" t="s">
        <v>12</v>
      </c>
    </row>
    <row r="232" spans="2:6" ht="12.75">
      <c r="B232" s="34">
        <v>45908.719467592593</v>
      </c>
      <c r="C232" s="104">
        <v>9</v>
      </c>
      <c r="D232" s="105">
        <v>21.82</v>
      </c>
      <c r="E232" s="105">
        <v>196.38</v>
      </c>
      <c r="F232" s="106" t="s">
        <v>12</v>
      </c>
    </row>
    <row r="233" spans="2:6" ht="12.75">
      <c r="B233" s="34">
        <v>45908.719467592593</v>
      </c>
      <c r="C233" s="104">
        <v>4</v>
      </c>
      <c r="D233" s="105">
        <v>21.82</v>
      </c>
      <c r="E233" s="105">
        <v>87.28</v>
      </c>
      <c r="F233" s="106" t="s">
        <v>12</v>
      </c>
    </row>
    <row r="234" spans="2:6" ht="12.75">
      <c r="B234" s="34">
        <v>45908.719467592593</v>
      </c>
      <c r="C234" s="104">
        <v>5</v>
      </c>
      <c r="D234" s="105">
        <v>21.82</v>
      </c>
      <c r="E234" s="105">
        <v>109.1</v>
      </c>
      <c r="F234" s="106" t="s">
        <v>12</v>
      </c>
    </row>
    <row r="235" spans="2:6" ht="12.75">
      <c r="B235" s="34">
        <v>45908.719467592593</v>
      </c>
      <c r="C235" s="104">
        <v>35</v>
      </c>
      <c r="D235" s="105">
        <v>21.82</v>
      </c>
      <c r="E235" s="105">
        <v>763.7</v>
      </c>
      <c r="F235" s="106" t="s">
        <v>12</v>
      </c>
    </row>
    <row r="236" spans="2:6" ht="12.75">
      <c r="B236" s="34">
        <v>45908.722361111111</v>
      </c>
      <c r="C236" s="104">
        <v>2</v>
      </c>
      <c r="D236" s="105">
        <v>21.82</v>
      </c>
      <c r="E236" s="105">
        <v>43.64</v>
      </c>
      <c r="F236" s="106" t="s">
        <v>12</v>
      </c>
    </row>
    <row r="237" spans="2:6" ht="12.75">
      <c r="B237" s="34">
        <v>45908.722361111111</v>
      </c>
      <c r="C237" s="104">
        <v>46</v>
      </c>
      <c r="D237" s="105">
        <v>21.82</v>
      </c>
      <c r="E237" s="105">
        <v>1003.72</v>
      </c>
      <c r="F237" s="106" t="s">
        <v>12</v>
      </c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5786B-0337-41DD-B65E-2F1C77CB816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5</v>
      </c>
      <c r="C15" s="59">
        <f>SUMIF(F20:F5000,F15,C20:C5000)</f>
        <v>41847</v>
      </c>
      <c r="D15" s="60">
        <f>E15/C15</f>
        <v>22.152555738762636</v>
      </c>
      <c r="E15" s="60">
        <f>SUMIF(F20:F5000,F15,E20:E5000)</f>
        <v>927018.00000000012</v>
      </c>
      <c r="F15" s="61" t="s">
        <v>12</v>
      </c>
    </row>
    <row r="16" spans="2:10">
      <c r="B16" s="26">
        <v>459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5.378472222219</v>
      </c>
      <c r="C20" s="104">
        <v>66</v>
      </c>
      <c r="D20" s="105">
        <v>22.48</v>
      </c>
      <c r="E20" s="105">
        <v>1483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5.380243055559</v>
      </c>
      <c r="C21" s="104">
        <v>208</v>
      </c>
      <c r="D21" s="105">
        <v>22.5</v>
      </c>
      <c r="E21" s="105">
        <v>4680</v>
      </c>
      <c r="F21" s="106" t="s">
        <v>12</v>
      </c>
    </row>
    <row r="22" spans="2:12" ht="12.75">
      <c r="B22" s="34">
        <v>45905.380243055559</v>
      </c>
      <c r="C22" s="104">
        <v>344</v>
      </c>
      <c r="D22" s="105">
        <v>22.5</v>
      </c>
      <c r="E22" s="105">
        <v>7740</v>
      </c>
      <c r="F22" s="106" t="s">
        <v>12</v>
      </c>
    </row>
    <row r="23" spans="2:12" ht="12.75">
      <c r="B23" s="34">
        <v>45905.380243055559</v>
      </c>
      <c r="C23" s="104">
        <v>344</v>
      </c>
      <c r="D23" s="105">
        <v>22.5</v>
      </c>
      <c r="E23" s="105">
        <v>7740</v>
      </c>
      <c r="F23" s="106" t="s">
        <v>12</v>
      </c>
    </row>
    <row r="24" spans="2:12" ht="12.75">
      <c r="B24" s="34">
        <v>45905.388831018521</v>
      </c>
      <c r="C24" s="104">
        <v>301</v>
      </c>
      <c r="D24" s="105">
        <v>22.46</v>
      </c>
      <c r="E24" s="105">
        <v>6760.46</v>
      </c>
      <c r="F24" s="106" t="s">
        <v>12</v>
      </c>
    </row>
    <row r="25" spans="2:12" ht="12.75">
      <c r="B25" s="34">
        <v>45905.38890046296</v>
      </c>
      <c r="C25" s="104">
        <v>260</v>
      </c>
      <c r="D25" s="105">
        <v>22.44</v>
      </c>
      <c r="E25" s="105">
        <v>5834.4000000000005</v>
      </c>
      <c r="F25" s="106" t="s">
        <v>12</v>
      </c>
    </row>
    <row r="26" spans="2:12" ht="12.75">
      <c r="B26" s="34">
        <v>45905.38890046296</v>
      </c>
      <c r="C26" s="104">
        <v>565</v>
      </c>
      <c r="D26" s="105">
        <v>22.44</v>
      </c>
      <c r="E26" s="105">
        <v>12678.6</v>
      </c>
      <c r="F26" s="106" t="s">
        <v>12</v>
      </c>
    </row>
    <row r="27" spans="2:12" ht="12.75">
      <c r="B27" s="34">
        <v>45905.390868055554</v>
      </c>
      <c r="C27" s="104">
        <v>253</v>
      </c>
      <c r="D27" s="105">
        <v>22.4</v>
      </c>
      <c r="E27" s="105">
        <v>5667.2</v>
      </c>
      <c r="F27" s="106" t="s">
        <v>12</v>
      </c>
    </row>
    <row r="28" spans="2:12" ht="12.75">
      <c r="B28" s="34">
        <v>45905.400752314818</v>
      </c>
      <c r="C28" s="104">
        <v>287</v>
      </c>
      <c r="D28" s="105">
        <v>22.42</v>
      </c>
      <c r="E28" s="105">
        <v>6434.5400000000009</v>
      </c>
      <c r="F28" s="106" t="s">
        <v>12</v>
      </c>
    </row>
    <row r="29" spans="2:12" ht="12.75">
      <c r="B29" s="34">
        <v>45905.400891203702</v>
      </c>
      <c r="C29" s="104">
        <v>281</v>
      </c>
      <c r="D29" s="105">
        <v>22.4</v>
      </c>
      <c r="E29" s="105">
        <v>6294.4</v>
      </c>
      <c r="F29" s="106" t="s">
        <v>12</v>
      </c>
    </row>
    <row r="30" spans="2:12" ht="12.75">
      <c r="B30" s="34">
        <v>45905.400891203702</v>
      </c>
      <c r="C30" s="104">
        <v>272</v>
      </c>
      <c r="D30" s="105">
        <v>22.4</v>
      </c>
      <c r="E30" s="105">
        <v>6092.7999999999993</v>
      </c>
      <c r="F30" s="106" t="s">
        <v>12</v>
      </c>
    </row>
    <row r="31" spans="2:12" ht="12.75">
      <c r="B31" s="34">
        <v>45905.411145833335</v>
      </c>
      <c r="C31" s="104">
        <v>255</v>
      </c>
      <c r="D31" s="105">
        <v>22.4</v>
      </c>
      <c r="E31" s="105">
        <v>5712</v>
      </c>
      <c r="F31" s="106" t="s">
        <v>12</v>
      </c>
    </row>
    <row r="32" spans="2:12" ht="12.75">
      <c r="B32" s="34">
        <v>45905.411145833335</v>
      </c>
      <c r="C32" s="104">
        <v>286</v>
      </c>
      <c r="D32" s="105">
        <v>22.4</v>
      </c>
      <c r="E32" s="105">
        <v>6406.4</v>
      </c>
      <c r="F32" s="106" t="s">
        <v>12</v>
      </c>
    </row>
    <row r="33" spans="2:6" ht="12.75">
      <c r="B33" s="34">
        <v>45905.411145833335</v>
      </c>
      <c r="C33" s="104">
        <v>269</v>
      </c>
      <c r="D33" s="105">
        <v>22.4</v>
      </c>
      <c r="E33" s="105">
        <v>6025.5999999999995</v>
      </c>
      <c r="F33" s="106" t="s">
        <v>12</v>
      </c>
    </row>
    <row r="34" spans="2:6" ht="12.75">
      <c r="B34" s="34">
        <v>45905.411145833335</v>
      </c>
      <c r="C34" s="104">
        <v>283</v>
      </c>
      <c r="D34" s="105">
        <v>22.4</v>
      </c>
      <c r="E34" s="105">
        <v>6339.2</v>
      </c>
      <c r="F34" s="106" t="s">
        <v>12</v>
      </c>
    </row>
    <row r="35" spans="2:6" ht="12.75">
      <c r="B35" s="34">
        <v>45905.411145833335</v>
      </c>
      <c r="C35" s="104">
        <v>283</v>
      </c>
      <c r="D35" s="105">
        <v>22.4</v>
      </c>
      <c r="E35" s="105">
        <v>6339.2</v>
      </c>
      <c r="F35" s="106" t="s">
        <v>12</v>
      </c>
    </row>
    <row r="36" spans="2:6" ht="12.75">
      <c r="B36" s="34">
        <v>45905.416759259257</v>
      </c>
      <c r="C36" s="104">
        <v>279</v>
      </c>
      <c r="D36" s="105">
        <v>22.4</v>
      </c>
      <c r="E36" s="105">
        <v>6249.5999999999995</v>
      </c>
      <c r="F36" s="106" t="s">
        <v>12</v>
      </c>
    </row>
    <row r="37" spans="2:6" ht="12.75">
      <c r="B37" s="34">
        <v>45905.426388888889</v>
      </c>
      <c r="C37" s="104">
        <v>263</v>
      </c>
      <c r="D37" s="105">
        <v>22.42</v>
      </c>
      <c r="E37" s="105">
        <v>5896.46</v>
      </c>
      <c r="F37" s="106" t="s">
        <v>12</v>
      </c>
    </row>
    <row r="38" spans="2:6" ht="12.75">
      <c r="B38" s="34">
        <v>45905.427118055559</v>
      </c>
      <c r="C38" s="104">
        <v>410</v>
      </c>
      <c r="D38" s="105">
        <v>22.4</v>
      </c>
      <c r="E38" s="105">
        <v>9184</v>
      </c>
      <c r="F38" s="106" t="s">
        <v>12</v>
      </c>
    </row>
    <row r="39" spans="2:6" ht="12.75">
      <c r="B39" s="34">
        <v>45905.427118055559</v>
      </c>
      <c r="C39" s="104">
        <v>402</v>
      </c>
      <c r="D39" s="105">
        <v>22.4</v>
      </c>
      <c r="E39" s="105">
        <v>9004.7999999999993</v>
      </c>
      <c r="F39" s="106" t="s">
        <v>12</v>
      </c>
    </row>
    <row r="40" spans="2:6" ht="12.75">
      <c r="B40" s="34">
        <v>45905.439201388886</v>
      </c>
      <c r="C40" s="104">
        <v>275</v>
      </c>
      <c r="D40" s="105">
        <v>22.38</v>
      </c>
      <c r="E40" s="105">
        <v>6154.5</v>
      </c>
      <c r="F40" s="106" t="s">
        <v>12</v>
      </c>
    </row>
    <row r="41" spans="2:6" ht="12.75">
      <c r="B41" s="34">
        <v>45905.439201388886</v>
      </c>
      <c r="C41" s="104">
        <v>4</v>
      </c>
      <c r="D41" s="105">
        <v>22.38</v>
      </c>
      <c r="E41" s="105">
        <v>89.52</v>
      </c>
      <c r="F41" s="106" t="s">
        <v>12</v>
      </c>
    </row>
    <row r="42" spans="2:6" ht="12.75">
      <c r="B42" s="34">
        <v>45905.439201388886</v>
      </c>
      <c r="C42" s="104">
        <v>4</v>
      </c>
      <c r="D42" s="105">
        <v>22.38</v>
      </c>
      <c r="E42" s="105">
        <v>89.52</v>
      </c>
      <c r="F42" s="106" t="s">
        <v>12</v>
      </c>
    </row>
    <row r="43" spans="2:6" ht="12.75">
      <c r="B43" s="34">
        <v>45905.439270833333</v>
      </c>
      <c r="C43" s="104">
        <v>295</v>
      </c>
      <c r="D43" s="105">
        <v>22.36</v>
      </c>
      <c r="E43" s="105">
        <v>6596.2</v>
      </c>
      <c r="F43" s="106" t="s">
        <v>12</v>
      </c>
    </row>
    <row r="44" spans="2:6" ht="12.75">
      <c r="B44" s="34">
        <v>45905.439270833333</v>
      </c>
      <c r="C44" s="104">
        <v>264</v>
      </c>
      <c r="D44" s="105">
        <v>22.36</v>
      </c>
      <c r="E44" s="105">
        <v>5903.04</v>
      </c>
      <c r="F44" s="106" t="s">
        <v>12</v>
      </c>
    </row>
    <row r="45" spans="2:6" ht="12.75">
      <c r="B45" s="34">
        <v>45905.439270833333</v>
      </c>
      <c r="C45" s="104">
        <v>270</v>
      </c>
      <c r="D45" s="105">
        <v>22.36</v>
      </c>
      <c r="E45" s="105">
        <v>6037.2</v>
      </c>
      <c r="F45" s="106" t="s">
        <v>12</v>
      </c>
    </row>
    <row r="46" spans="2:6" ht="12.75">
      <c r="B46" s="34">
        <v>45905.439270833333</v>
      </c>
      <c r="C46" s="104">
        <v>696</v>
      </c>
      <c r="D46" s="105">
        <v>22.36</v>
      </c>
      <c r="E46" s="105">
        <v>15562.56</v>
      </c>
      <c r="F46" s="106" t="s">
        <v>12</v>
      </c>
    </row>
    <row r="47" spans="2:6" ht="12.75">
      <c r="B47" s="34">
        <v>45905.439270833333</v>
      </c>
      <c r="C47" s="104">
        <v>71</v>
      </c>
      <c r="D47" s="105">
        <v>22.36</v>
      </c>
      <c r="E47" s="105">
        <v>1587.56</v>
      </c>
      <c r="F47" s="106" t="s">
        <v>12</v>
      </c>
    </row>
    <row r="48" spans="2:6" ht="12.75">
      <c r="B48" s="34">
        <v>45905.439270833333</v>
      </c>
      <c r="C48" s="104">
        <v>233</v>
      </c>
      <c r="D48" s="105">
        <v>22.36</v>
      </c>
      <c r="E48" s="105">
        <v>5209.88</v>
      </c>
      <c r="F48" s="106" t="s">
        <v>12</v>
      </c>
    </row>
    <row r="49" spans="2:6" ht="12.75">
      <c r="B49" s="34">
        <v>45905.453819444447</v>
      </c>
      <c r="C49" s="104">
        <v>27</v>
      </c>
      <c r="D49" s="105">
        <v>22.36</v>
      </c>
      <c r="E49" s="105">
        <v>603.72</v>
      </c>
      <c r="F49" s="106" t="s">
        <v>12</v>
      </c>
    </row>
    <row r="50" spans="2:6" ht="12.75">
      <c r="B50" s="34">
        <v>45905.453819444447</v>
      </c>
      <c r="C50" s="104">
        <v>240</v>
      </c>
      <c r="D50" s="105">
        <v>22.36</v>
      </c>
      <c r="E50" s="105">
        <v>5366.4</v>
      </c>
      <c r="F50" s="106" t="s">
        <v>12</v>
      </c>
    </row>
    <row r="51" spans="2:6" ht="12.75">
      <c r="B51" s="34">
        <v>45905.454293981478</v>
      </c>
      <c r="C51" s="104">
        <v>39</v>
      </c>
      <c r="D51" s="105">
        <v>22.34</v>
      </c>
      <c r="E51" s="105">
        <v>871.26</v>
      </c>
      <c r="F51" s="106" t="s">
        <v>12</v>
      </c>
    </row>
    <row r="52" spans="2:6" ht="12.75">
      <c r="B52" s="34">
        <v>45905.454293981478</v>
      </c>
      <c r="C52" s="104">
        <v>31</v>
      </c>
      <c r="D52" s="105">
        <v>22.34</v>
      </c>
      <c r="E52" s="105">
        <v>692.54</v>
      </c>
      <c r="F52" s="106" t="s">
        <v>12</v>
      </c>
    </row>
    <row r="53" spans="2:6" ht="12.75">
      <c r="B53" s="34">
        <v>45905.454293981478</v>
      </c>
      <c r="C53" s="104">
        <v>189</v>
      </c>
      <c r="D53" s="105">
        <v>22.34</v>
      </c>
      <c r="E53" s="105">
        <v>4222.26</v>
      </c>
      <c r="F53" s="106" t="s">
        <v>12</v>
      </c>
    </row>
    <row r="54" spans="2:6" ht="12.75">
      <c r="B54" s="34">
        <v>45905.454305555555</v>
      </c>
      <c r="C54" s="104">
        <v>253</v>
      </c>
      <c r="D54" s="105">
        <v>22.34</v>
      </c>
      <c r="E54" s="105">
        <v>5652.0199999999995</v>
      </c>
      <c r="F54" s="106" t="s">
        <v>12</v>
      </c>
    </row>
    <row r="55" spans="2:6" ht="12.75">
      <c r="B55" s="34">
        <v>45905.454305555555</v>
      </c>
      <c r="C55" s="104">
        <v>169</v>
      </c>
      <c r="D55" s="105">
        <v>22.34</v>
      </c>
      <c r="E55" s="105">
        <v>3775.46</v>
      </c>
      <c r="F55" s="106" t="s">
        <v>12</v>
      </c>
    </row>
    <row r="56" spans="2:6" ht="12.75">
      <c r="B56" s="34">
        <v>45905.454305555555</v>
      </c>
      <c r="C56" s="104">
        <v>86</v>
      </c>
      <c r="D56" s="105">
        <v>22.34</v>
      </c>
      <c r="E56" s="105">
        <v>1921.24</v>
      </c>
      <c r="F56" s="106" t="s">
        <v>12</v>
      </c>
    </row>
    <row r="57" spans="2:6" ht="12.75">
      <c r="B57" s="34">
        <v>45905.459722222222</v>
      </c>
      <c r="C57" s="104">
        <v>47</v>
      </c>
      <c r="D57" s="105">
        <v>22.32</v>
      </c>
      <c r="E57" s="105">
        <v>1049.04</v>
      </c>
      <c r="F57" s="106" t="s">
        <v>12</v>
      </c>
    </row>
    <row r="58" spans="2:6" ht="12.75">
      <c r="B58" s="34">
        <v>45905.459722222222</v>
      </c>
      <c r="C58" s="104">
        <v>213</v>
      </c>
      <c r="D58" s="105">
        <v>22.32</v>
      </c>
      <c r="E58" s="105">
        <v>4754.16</v>
      </c>
      <c r="F58" s="106" t="s">
        <v>12</v>
      </c>
    </row>
    <row r="59" spans="2:6" ht="12.75">
      <c r="B59" s="34">
        <v>45905.473391203705</v>
      </c>
      <c r="C59" s="104">
        <v>50</v>
      </c>
      <c r="D59" s="105">
        <v>22.32</v>
      </c>
      <c r="E59" s="105">
        <v>1116</v>
      </c>
      <c r="F59" s="106" t="s">
        <v>12</v>
      </c>
    </row>
    <row r="60" spans="2:6" ht="12.75">
      <c r="B60" s="34">
        <v>45905.473391203705</v>
      </c>
      <c r="C60" s="104">
        <v>232</v>
      </c>
      <c r="D60" s="105">
        <v>22.32</v>
      </c>
      <c r="E60" s="105">
        <v>5178.24</v>
      </c>
      <c r="F60" s="106" t="s">
        <v>12</v>
      </c>
    </row>
    <row r="61" spans="2:6" ht="12.75">
      <c r="B61" s="34">
        <v>45905.477754629632</v>
      </c>
      <c r="C61" s="104">
        <v>17</v>
      </c>
      <c r="D61" s="105">
        <v>22.32</v>
      </c>
      <c r="E61" s="105">
        <v>379.44</v>
      </c>
      <c r="F61" s="106" t="s">
        <v>12</v>
      </c>
    </row>
    <row r="62" spans="2:6" ht="12.75">
      <c r="B62" s="34">
        <v>45905.478090277778</v>
      </c>
      <c r="C62" s="104">
        <v>34</v>
      </c>
      <c r="D62" s="105">
        <v>22.32</v>
      </c>
      <c r="E62" s="105">
        <v>758.88</v>
      </c>
      <c r="F62" s="106" t="s">
        <v>12</v>
      </c>
    </row>
    <row r="63" spans="2:6" ht="12.75">
      <c r="B63" s="34">
        <v>45905.478090277778</v>
      </c>
      <c r="C63" s="104">
        <v>227</v>
      </c>
      <c r="D63" s="105">
        <v>22.32</v>
      </c>
      <c r="E63" s="105">
        <v>5066.6400000000003</v>
      </c>
      <c r="F63" s="106" t="s">
        <v>12</v>
      </c>
    </row>
    <row r="64" spans="2:6" ht="12.75">
      <c r="B64" s="34">
        <v>45905.482048611113</v>
      </c>
      <c r="C64" s="104">
        <v>10</v>
      </c>
      <c r="D64" s="105">
        <v>22.32</v>
      </c>
      <c r="E64" s="105">
        <v>223.2</v>
      </c>
      <c r="F64" s="106" t="s">
        <v>12</v>
      </c>
    </row>
    <row r="65" spans="2:6" ht="12.75">
      <c r="B65" s="34">
        <v>45905.482199074075</v>
      </c>
      <c r="C65" s="104">
        <v>211</v>
      </c>
      <c r="D65" s="105">
        <v>22.32</v>
      </c>
      <c r="E65" s="105">
        <v>4709.5200000000004</v>
      </c>
      <c r="F65" s="106" t="s">
        <v>12</v>
      </c>
    </row>
    <row r="66" spans="2:6" ht="12.75">
      <c r="B66" s="34">
        <v>45905.482199074075</v>
      </c>
      <c r="C66" s="104">
        <v>90</v>
      </c>
      <c r="D66" s="105">
        <v>22.32</v>
      </c>
      <c r="E66" s="105">
        <v>2008.8</v>
      </c>
      <c r="F66" s="106" t="s">
        <v>12</v>
      </c>
    </row>
    <row r="67" spans="2:6" ht="12.75">
      <c r="B67" s="34">
        <v>45905.491620370369</v>
      </c>
      <c r="C67" s="104">
        <v>15</v>
      </c>
      <c r="D67" s="105">
        <v>22.34</v>
      </c>
      <c r="E67" s="105">
        <v>335.1</v>
      </c>
      <c r="F67" s="106" t="s">
        <v>12</v>
      </c>
    </row>
    <row r="68" spans="2:6" ht="12.75">
      <c r="B68" s="34">
        <v>45905.491620370369</v>
      </c>
      <c r="C68" s="104">
        <v>100</v>
      </c>
      <c r="D68" s="105">
        <v>22.34</v>
      </c>
      <c r="E68" s="105">
        <v>2234</v>
      </c>
      <c r="F68" s="106" t="s">
        <v>12</v>
      </c>
    </row>
    <row r="69" spans="2:6" ht="12.75">
      <c r="B69" s="34">
        <v>45905.491620370369</v>
      </c>
      <c r="C69" s="104">
        <v>142</v>
      </c>
      <c r="D69" s="105">
        <v>22.34</v>
      </c>
      <c r="E69" s="105">
        <v>3172.28</v>
      </c>
      <c r="F69" s="106" t="s">
        <v>12</v>
      </c>
    </row>
    <row r="70" spans="2:6" ht="12.75">
      <c r="B70" s="34">
        <v>45905.491620370369</v>
      </c>
      <c r="C70" s="104">
        <v>213</v>
      </c>
      <c r="D70" s="105">
        <v>22.34</v>
      </c>
      <c r="E70" s="105">
        <v>4758.42</v>
      </c>
      <c r="F70" s="106" t="s">
        <v>12</v>
      </c>
    </row>
    <row r="71" spans="2:6" ht="12.75">
      <c r="B71" s="34">
        <v>45905.491620370369</v>
      </c>
      <c r="C71" s="104">
        <v>64</v>
      </c>
      <c r="D71" s="105">
        <v>22.34</v>
      </c>
      <c r="E71" s="105">
        <v>1429.76</v>
      </c>
      <c r="F71" s="106" t="s">
        <v>12</v>
      </c>
    </row>
    <row r="72" spans="2:6" ht="12.75">
      <c r="B72" s="34">
        <v>45905.493159722224</v>
      </c>
      <c r="C72" s="104">
        <v>506</v>
      </c>
      <c r="D72" s="105">
        <v>22.3</v>
      </c>
      <c r="E72" s="105">
        <v>11283.800000000001</v>
      </c>
      <c r="F72" s="106" t="s">
        <v>12</v>
      </c>
    </row>
    <row r="73" spans="2:6" ht="12.75">
      <c r="B73" s="34">
        <v>45905.493159722224</v>
      </c>
      <c r="C73" s="104">
        <v>304</v>
      </c>
      <c r="D73" s="105">
        <v>22.3</v>
      </c>
      <c r="E73" s="105">
        <v>6779.2</v>
      </c>
      <c r="F73" s="106" t="s">
        <v>12</v>
      </c>
    </row>
    <row r="74" spans="2:6" ht="12.75">
      <c r="B74" s="34">
        <v>45905.511516203704</v>
      </c>
      <c r="C74" s="104">
        <v>94</v>
      </c>
      <c r="D74" s="105">
        <v>22.4</v>
      </c>
      <c r="E74" s="105">
        <v>2105.6</v>
      </c>
      <c r="F74" s="106" t="s">
        <v>12</v>
      </c>
    </row>
    <row r="75" spans="2:6" ht="12.75">
      <c r="B75" s="34">
        <v>45905.51153935185</v>
      </c>
      <c r="C75" s="104">
        <v>882</v>
      </c>
      <c r="D75" s="105">
        <v>22.4</v>
      </c>
      <c r="E75" s="105">
        <v>19756.8</v>
      </c>
      <c r="F75" s="106" t="s">
        <v>12</v>
      </c>
    </row>
    <row r="76" spans="2:6" ht="12.75">
      <c r="B76" s="34">
        <v>45905.515486111108</v>
      </c>
      <c r="C76" s="104">
        <v>260</v>
      </c>
      <c r="D76" s="105">
        <v>22.38</v>
      </c>
      <c r="E76" s="105">
        <v>5818.8</v>
      </c>
      <c r="F76" s="106" t="s">
        <v>12</v>
      </c>
    </row>
    <row r="77" spans="2:6" ht="12.75">
      <c r="B77" s="34">
        <v>45905.515486111108</v>
      </c>
      <c r="C77" s="104">
        <v>32</v>
      </c>
      <c r="D77" s="105">
        <v>22.38</v>
      </c>
      <c r="E77" s="105">
        <v>716.16</v>
      </c>
      <c r="F77" s="106" t="s">
        <v>12</v>
      </c>
    </row>
    <row r="78" spans="2:6" ht="12.75">
      <c r="B78" s="34">
        <v>45905.528657407405</v>
      </c>
      <c r="C78" s="104">
        <v>13</v>
      </c>
      <c r="D78" s="105">
        <v>22.36</v>
      </c>
      <c r="E78" s="105">
        <v>290.68</v>
      </c>
      <c r="F78" s="106" t="s">
        <v>12</v>
      </c>
    </row>
    <row r="79" spans="2:6" ht="12.75">
      <c r="B79" s="34">
        <v>45905.528657407405</v>
      </c>
      <c r="C79" s="104">
        <v>170</v>
      </c>
      <c r="D79" s="105">
        <v>22.36</v>
      </c>
      <c r="E79" s="105">
        <v>3801.2</v>
      </c>
      <c r="F79" s="106" t="s">
        <v>12</v>
      </c>
    </row>
    <row r="80" spans="2:6" ht="12.75">
      <c r="B80" s="34">
        <v>45905.528657407405</v>
      </c>
      <c r="C80" s="104">
        <v>44</v>
      </c>
      <c r="D80" s="105">
        <v>22.36</v>
      </c>
      <c r="E80" s="105">
        <v>983.83999999999992</v>
      </c>
      <c r="F80" s="106" t="s">
        <v>12</v>
      </c>
    </row>
    <row r="81" spans="2:6" ht="12.75">
      <c r="B81" s="34">
        <v>45905.532175925924</v>
      </c>
      <c r="C81" s="104">
        <v>140</v>
      </c>
      <c r="D81" s="105">
        <v>22.32</v>
      </c>
      <c r="E81" s="105">
        <v>3124.8</v>
      </c>
      <c r="F81" s="106" t="s">
        <v>12</v>
      </c>
    </row>
    <row r="82" spans="2:6" ht="12.75">
      <c r="B82" s="34">
        <v>45905.532175925924</v>
      </c>
      <c r="C82" s="104">
        <v>206</v>
      </c>
      <c r="D82" s="105">
        <v>22.32</v>
      </c>
      <c r="E82" s="105">
        <v>4597.92</v>
      </c>
      <c r="F82" s="106" t="s">
        <v>12</v>
      </c>
    </row>
    <row r="83" spans="2:6" ht="12.75">
      <c r="B83" s="34">
        <v>45905.538368055553</v>
      </c>
      <c r="C83" s="104">
        <v>15</v>
      </c>
      <c r="D83" s="105">
        <v>22.32</v>
      </c>
      <c r="E83" s="105">
        <v>334.8</v>
      </c>
      <c r="F83" s="106" t="s">
        <v>12</v>
      </c>
    </row>
    <row r="84" spans="2:6" ht="12.75">
      <c r="B84" s="34">
        <v>45905.538576388892</v>
      </c>
      <c r="C84" s="104">
        <v>294</v>
      </c>
      <c r="D84" s="105">
        <v>22.32</v>
      </c>
      <c r="E84" s="105">
        <v>6562.08</v>
      </c>
      <c r="F84" s="106" t="s">
        <v>12</v>
      </c>
    </row>
    <row r="85" spans="2:6" ht="12.75">
      <c r="B85" s="34">
        <v>45905.540335648147</v>
      </c>
      <c r="C85" s="104">
        <v>302</v>
      </c>
      <c r="D85" s="105">
        <v>22.3</v>
      </c>
      <c r="E85" s="105">
        <v>6734.6</v>
      </c>
      <c r="F85" s="106" t="s">
        <v>12</v>
      </c>
    </row>
    <row r="86" spans="2:6" ht="12.75">
      <c r="B86" s="34">
        <v>45905.540335648147</v>
      </c>
      <c r="C86" s="104">
        <v>142</v>
      </c>
      <c r="D86" s="105">
        <v>22.3</v>
      </c>
      <c r="E86" s="105">
        <v>3166.6</v>
      </c>
      <c r="F86" s="106" t="s">
        <v>12</v>
      </c>
    </row>
    <row r="87" spans="2:6" ht="12.75">
      <c r="B87" s="34">
        <v>45905.540335648147</v>
      </c>
      <c r="C87" s="104">
        <v>270</v>
      </c>
      <c r="D87" s="105">
        <v>22.3</v>
      </c>
      <c r="E87" s="105">
        <v>6021</v>
      </c>
      <c r="F87" s="106" t="s">
        <v>12</v>
      </c>
    </row>
    <row r="88" spans="2:6" ht="12.75">
      <c r="B88" s="34">
        <v>45905.555844907409</v>
      </c>
      <c r="C88" s="104">
        <v>1</v>
      </c>
      <c r="D88" s="105">
        <v>22.3</v>
      </c>
      <c r="E88" s="105">
        <v>22.3</v>
      </c>
      <c r="F88" s="106" t="s">
        <v>12</v>
      </c>
    </row>
    <row r="89" spans="2:6" ht="12.75">
      <c r="B89" s="34">
        <v>45905.555983796294</v>
      </c>
      <c r="C89" s="104">
        <v>173</v>
      </c>
      <c r="D89" s="105">
        <v>22.32</v>
      </c>
      <c r="E89" s="105">
        <v>3861.36</v>
      </c>
      <c r="F89" s="106" t="s">
        <v>12</v>
      </c>
    </row>
    <row r="90" spans="2:6" ht="12.75">
      <c r="B90" s="34">
        <v>45905.556539351855</v>
      </c>
      <c r="C90" s="104">
        <v>330</v>
      </c>
      <c r="D90" s="105">
        <v>22.32</v>
      </c>
      <c r="E90" s="105">
        <v>7365.6</v>
      </c>
      <c r="F90" s="106" t="s">
        <v>12</v>
      </c>
    </row>
    <row r="91" spans="2:6" ht="12.75">
      <c r="B91" s="34">
        <v>45905.556539351855</v>
      </c>
      <c r="C91" s="104">
        <v>330</v>
      </c>
      <c r="D91" s="105">
        <v>22.32</v>
      </c>
      <c r="E91" s="105">
        <v>7365.6</v>
      </c>
      <c r="F91" s="106" t="s">
        <v>12</v>
      </c>
    </row>
    <row r="92" spans="2:6" ht="12.75">
      <c r="B92" s="34">
        <v>45905.564467592594</v>
      </c>
      <c r="C92" s="104">
        <v>304</v>
      </c>
      <c r="D92" s="105">
        <v>22.32</v>
      </c>
      <c r="E92" s="105">
        <v>6785.28</v>
      </c>
      <c r="F92" s="106" t="s">
        <v>12</v>
      </c>
    </row>
    <row r="93" spans="2:6" ht="12.75">
      <c r="B93" s="34">
        <v>45905.564467592594</v>
      </c>
      <c r="C93" s="104">
        <v>93</v>
      </c>
      <c r="D93" s="105">
        <v>22.32</v>
      </c>
      <c r="E93" s="105">
        <v>2075.7600000000002</v>
      </c>
      <c r="F93" s="106" t="s">
        <v>12</v>
      </c>
    </row>
    <row r="94" spans="2:6" ht="12.75">
      <c r="B94" s="34">
        <v>45905.568761574075</v>
      </c>
      <c r="C94" s="104">
        <v>271</v>
      </c>
      <c r="D94" s="105">
        <v>22.3</v>
      </c>
      <c r="E94" s="105">
        <v>6043.3</v>
      </c>
      <c r="F94" s="106" t="s">
        <v>12</v>
      </c>
    </row>
    <row r="95" spans="2:6" ht="12.75">
      <c r="B95" s="34">
        <v>45905.577384259261</v>
      </c>
      <c r="C95" s="104">
        <v>265</v>
      </c>
      <c r="D95" s="105">
        <v>22.3</v>
      </c>
      <c r="E95" s="105">
        <v>5909.5</v>
      </c>
      <c r="F95" s="106" t="s">
        <v>12</v>
      </c>
    </row>
    <row r="96" spans="2:6" ht="12.75">
      <c r="B96" s="34">
        <v>45905.577384259261</v>
      </c>
      <c r="C96" s="104">
        <v>4</v>
      </c>
      <c r="D96" s="105">
        <v>22.3</v>
      </c>
      <c r="E96" s="105">
        <v>89.2</v>
      </c>
      <c r="F96" s="106" t="s">
        <v>12</v>
      </c>
    </row>
    <row r="97" spans="2:6" ht="12.75">
      <c r="B97" s="34">
        <v>45905.582453703704</v>
      </c>
      <c r="C97" s="104">
        <v>254</v>
      </c>
      <c r="D97" s="105">
        <v>22.28</v>
      </c>
      <c r="E97" s="105">
        <v>5659.12</v>
      </c>
      <c r="F97" s="106" t="s">
        <v>12</v>
      </c>
    </row>
    <row r="98" spans="2:6" ht="12.75">
      <c r="B98" s="34">
        <v>45905.582453703704</v>
      </c>
      <c r="C98" s="104">
        <v>263</v>
      </c>
      <c r="D98" s="105">
        <v>22.28</v>
      </c>
      <c r="E98" s="105">
        <v>5859.64</v>
      </c>
      <c r="F98" s="106" t="s">
        <v>12</v>
      </c>
    </row>
    <row r="99" spans="2:6" ht="12.75">
      <c r="B99" s="34">
        <v>45905.589756944442</v>
      </c>
      <c r="C99" s="104">
        <v>49</v>
      </c>
      <c r="D99" s="105">
        <v>22.26</v>
      </c>
      <c r="E99" s="105">
        <v>1090.74</v>
      </c>
      <c r="F99" s="106" t="s">
        <v>12</v>
      </c>
    </row>
    <row r="100" spans="2:6" ht="12.75">
      <c r="B100" s="34">
        <v>45905.589756944442</v>
      </c>
      <c r="C100" s="104">
        <v>260</v>
      </c>
      <c r="D100" s="105">
        <v>22.26</v>
      </c>
      <c r="E100" s="105">
        <v>5787.6</v>
      </c>
      <c r="F100" s="106" t="s">
        <v>12</v>
      </c>
    </row>
    <row r="101" spans="2:6" ht="12.75">
      <c r="B101" s="34">
        <v>45905.589756944442</v>
      </c>
      <c r="C101" s="104">
        <v>210</v>
      </c>
      <c r="D101" s="105">
        <v>22.26</v>
      </c>
      <c r="E101" s="105">
        <v>4674.6000000000004</v>
      </c>
      <c r="F101" s="106" t="s">
        <v>12</v>
      </c>
    </row>
    <row r="102" spans="2:6" ht="12.75">
      <c r="B102" s="34">
        <v>45905.598668981482</v>
      </c>
      <c r="C102" s="104">
        <v>19</v>
      </c>
      <c r="D102" s="105">
        <v>22.26</v>
      </c>
      <c r="E102" s="105">
        <v>422.94000000000005</v>
      </c>
      <c r="F102" s="106" t="s">
        <v>12</v>
      </c>
    </row>
    <row r="103" spans="2:6" ht="12.75">
      <c r="B103" s="34">
        <v>45905.598668981482</v>
      </c>
      <c r="C103" s="104">
        <v>250</v>
      </c>
      <c r="D103" s="105">
        <v>22.26</v>
      </c>
      <c r="E103" s="105">
        <v>5565</v>
      </c>
      <c r="F103" s="106" t="s">
        <v>12</v>
      </c>
    </row>
    <row r="104" spans="2:6" ht="12.75">
      <c r="B104" s="34">
        <v>45905.598668981482</v>
      </c>
      <c r="C104" s="104">
        <v>262</v>
      </c>
      <c r="D104" s="105">
        <v>22.26</v>
      </c>
      <c r="E104" s="105">
        <v>5832.1200000000008</v>
      </c>
      <c r="F104" s="106" t="s">
        <v>12</v>
      </c>
    </row>
    <row r="105" spans="2:6" ht="12.75">
      <c r="B105" s="34">
        <v>45905.60224537037</v>
      </c>
      <c r="C105" s="104">
        <v>273</v>
      </c>
      <c r="D105" s="105">
        <v>22.24</v>
      </c>
      <c r="E105" s="105">
        <v>6071.5199999999995</v>
      </c>
      <c r="F105" s="106" t="s">
        <v>12</v>
      </c>
    </row>
    <row r="106" spans="2:6" ht="12.75">
      <c r="B106" s="34">
        <v>45905.615335648145</v>
      </c>
      <c r="C106" s="104">
        <v>284</v>
      </c>
      <c r="D106" s="105">
        <v>22.24</v>
      </c>
      <c r="E106" s="105">
        <v>6316.16</v>
      </c>
      <c r="F106" s="106" t="s">
        <v>12</v>
      </c>
    </row>
    <row r="107" spans="2:6" ht="12.75">
      <c r="B107" s="34">
        <v>45905.615335648145</v>
      </c>
      <c r="C107" s="104">
        <v>253</v>
      </c>
      <c r="D107" s="105">
        <v>22.24</v>
      </c>
      <c r="E107" s="105">
        <v>5626.7199999999993</v>
      </c>
      <c r="F107" s="106" t="s">
        <v>12</v>
      </c>
    </row>
    <row r="108" spans="2:6" ht="12.75">
      <c r="B108" s="34">
        <v>45905.615335648145</v>
      </c>
      <c r="C108" s="104">
        <v>297</v>
      </c>
      <c r="D108" s="105">
        <v>22.24</v>
      </c>
      <c r="E108" s="105">
        <v>6605.28</v>
      </c>
      <c r="F108" s="106" t="s">
        <v>12</v>
      </c>
    </row>
    <row r="109" spans="2:6" ht="12.75">
      <c r="B109" s="34">
        <v>45905.615335648145</v>
      </c>
      <c r="C109" s="104">
        <v>286</v>
      </c>
      <c r="D109" s="105">
        <v>22.24</v>
      </c>
      <c r="E109" s="105">
        <v>6360.6399999999994</v>
      </c>
      <c r="F109" s="106" t="s">
        <v>12</v>
      </c>
    </row>
    <row r="110" spans="2:6" ht="12.75">
      <c r="B110" s="34">
        <v>45905.620451388888</v>
      </c>
      <c r="C110" s="104">
        <v>254</v>
      </c>
      <c r="D110" s="105">
        <v>22.24</v>
      </c>
      <c r="E110" s="105">
        <v>5648.96</v>
      </c>
      <c r="F110" s="106" t="s">
        <v>12</v>
      </c>
    </row>
    <row r="111" spans="2:6" ht="12.75">
      <c r="B111" s="34">
        <v>45905.628391203703</v>
      </c>
      <c r="C111" s="104">
        <v>258</v>
      </c>
      <c r="D111" s="105">
        <v>22.2</v>
      </c>
      <c r="E111" s="105">
        <v>5727.5999999999995</v>
      </c>
      <c r="F111" s="106" t="s">
        <v>12</v>
      </c>
    </row>
    <row r="112" spans="2:6" ht="12.75">
      <c r="B112" s="34">
        <v>45905.628391203703</v>
      </c>
      <c r="C112" s="104">
        <v>254</v>
      </c>
      <c r="D112" s="105">
        <v>22.2</v>
      </c>
      <c r="E112" s="105">
        <v>5638.8</v>
      </c>
      <c r="F112" s="106" t="s">
        <v>12</v>
      </c>
    </row>
    <row r="113" spans="2:6" ht="12.75">
      <c r="B113" s="34">
        <v>45905.63175925926</v>
      </c>
      <c r="C113" s="104">
        <v>303</v>
      </c>
      <c r="D113" s="105">
        <v>22.2</v>
      </c>
      <c r="E113" s="105">
        <v>6726.5999999999995</v>
      </c>
      <c r="F113" s="106" t="s">
        <v>12</v>
      </c>
    </row>
    <row r="114" spans="2:6" ht="12.75">
      <c r="B114" s="34">
        <v>45905.637916666667</v>
      </c>
      <c r="C114" s="104">
        <v>289</v>
      </c>
      <c r="D114" s="105">
        <v>22.18</v>
      </c>
      <c r="E114" s="105">
        <v>6410.0199999999995</v>
      </c>
      <c r="F114" s="106" t="s">
        <v>12</v>
      </c>
    </row>
    <row r="115" spans="2:6" ht="12.75">
      <c r="B115" s="34">
        <v>45905.637916666667</v>
      </c>
      <c r="C115" s="104">
        <v>250</v>
      </c>
      <c r="D115" s="105">
        <v>22.18</v>
      </c>
      <c r="E115" s="105">
        <v>5545</v>
      </c>
      <c r="F115" s="106" t="s">
        <v>12</v>
      </c>
    </row>
    <row r="116" spans="2:6" ht="12.75">
      <c r="B116" s="34">
        <v>45905.642071759263</v>
      </c>
      <c r="C116" s="104">
        <v>295</v>
      </c>
      <c r="D116" s="105">
        <v>22.16</v>
      </c>
      <c r="E116" s="105">
        <v>6537.2</v>
      </c>
      <c r="F116" s="106" t="s">
        <v>12</v>
      </c>
    </row>
    <row r="117" spans="2:6" ht="12.75">
      <c r="B117" s="34">
        <v>45905.643657407411</v>
      </c>
      <c r="C117" s="104">
        <v>308</v>
      </c>
      <c r="D117" s="105">
        <v>22.14</v>
      </c>
      <c r="E117" s="105">
        <v>6819.12</v>
      </c>
      <c r="F117" s="106" t="s">
        <v>12</v>
      </c>
    </row>
    <row r="118" spans="2:6" ht="12.75">
      <c r="B118" s="34">
        <v>45905.644282407404</v>
      </c>
      <c r="C118" s="104">
        <v>292</v>
      </c>
      <c r="D118" s="105">
        <v>22.14</v>
      </c>
      <c r="E118" s="105">
        <v>6464.88</v>
      </c>
      <c r="F118" s="106" t="s">
        <v>12</v>
      </c>
    </row>
    <row r="119" spans="2:6" ht="12.75">
      <c r="B119" s="34">
        <v>45905.644629629627</v>
      </c>
      <c r="C119" s="104">
        <v>808</v>
      </c>
      <c r="D119" s="105">
        <v>22.14</v>
      </c>
      <c r="E119" s="105">
        <v>17889.12</v>
      </c>
      <c r="F119" s="106" t="s">
        <v>12</v>
      </c>
    </row>
    <row r="120" spans="2:6" ht="12.75">
      <c r="B120" s="34">
        <v>45905.644629629627</v>
      </c>
      <c r="C120" s="104">
        <v>400</v>
      </c>
      <c r="D120" s="105">
        <v>22.14</v>
      </c>
      <c r="E120" s="105">
        <v>8856</v>
      </c>
      <c r="F120" s="106" t="s">
        <v>12</v>
      </c>
    </row>
    <row r="121" spans="2:6" ht="12.75">
      <c r="B121" s="34">
        <v>45905.646284722221</v>
      </c>
      <c r="C121" s="104">
        <v>78</v>
      </c>
      <c r="D121" s="105">
        <v>22.14</v>
      </c>
      <c r="E121" s="105">
        <v>1726.92</v>
      </c>
      <c r="F121" s="106" t="s">
        <v>12</v>
      </c>
    </row>
    <row r="122" spans="2:6" ht="12.75">
      <c r="B122" s="34">
        <v>45905.646284722221</v>
      </c>
      <c r="C122" s="104">
        <v>226</v>
      </c>
      <c r="D122" s="105">
        <v>22.14</v>
      </c>
      <c r="E122" s="105">
        <v>5003.6400000000003</v>
      </c>
      <c r="F122" s="106" t="s">
        <v>12</v>
      </c>
    </row>
    <row r="123" spans="2:6" ht="12.75">
      <c r="B123" s="34">
        <v>45905.646284722221</v>
      </c>
      <c r="C123" s="104">
        <v>1000</v>
      </c>
      <c r="D123" s="105">
        <v>22.14</v>
      </c>
      <c r="E123" s="105">
        <v>22140</v>
      </c>
      <c r="F123" s="106" t="s">
        <v>12</v>
      </c>
    </row>
    <row r="124" spans="2:6" ht="12.75">
      <c r="B124" s="34">
        <v>45905.646284722221</v>
      </c>
      <c r="C124" s="104">
        <v>500</v>
      </c>
      <c r="D124" s="105">
        <v>22.14</v>
      </c>
      <c r="E124" s="105">
        <v>11070</v>
      </c>
      <c r="F124" s="106" t="s">
        <v>12</v>
      </c>
    </row>
    <row r="125" spans="2:6" ht="12.75">
      <c r="B125" s="34">
        <v>45905.649201388886</v>
      </c>
      <c r="C125" s="104">
        <v>276</v>
      </c>
      <c r="D125" s="105">
        <v>22.12</v>
      </c>
      <c r="E125" s="105">
        <v>6105.12</v>
      </c>
      <c r="F125" s="106" t="s">
        <v>12</v>
      </c>
    </row>
    <row r="126" spans="2:6" ht="12.75">
      <c r="B126" s="34">
        <v>45905.653298611112</v>
      </c>
      <c r="C126" s="104">
        <v>525</v>
      </c>
      <c r="D126" s="105">
        <v>22.1</v>
      </c>
      <c r="E126" s="105">
        <v>11602.5</v>
      </c>
      <c r="F126" s="106" t="s">
        <v>12</v>
      </c>
    </row>
    <row r="127" spans="2:6" ht="12.75">
      <c r="B127" s="34">
        <v>45905.654386574075</v>
      </c>
      <c r="C127" s="104">
        <v>269</v>
      </c>
      <c r="D127" s="105">
        <v>22.08</v>
      </c>
      <c r="E127" s="105">
        <v>5939.5199999999995</v>
      </c>
      <c r="F127" s="106" t="s">
        <v>12</v>
      </c>
    </row>
    <row r="128" spans="2:6" ht="12.75">
      <c r="B128" s="34">
        <v>45905.661608796298</v>
      </c>
      <c r="C128" s="104">
        <v>304</v>
      </c>
      <c r="D128" s="105">
        <v>22.06</v>
      </c>
      <c r="E128" s="105">
        <v>6706.24</v>
      </c>
      <c r="F128" s="106" t="s">
        <v>12</v>
      </c>
    </row>
    <row r="129" spans="2:6" ht="12.75">
      <c r="B129" s="34">
        <v>45905.661608796298</v>
      </c>
      <c r="C129" s="104">
        <v>564</v>
      </c>
      <c r="D129" s="105">
        <v>22.06</v>
      </c>
      <c r="E129" s="105">
        <v>12441.84</v>
      </c>
      <c r="F129" s="106" t="s">
        <v>12</v>
      </c>
    </row>
    <row r="130" spans="2:6" ht="12.75">
      <c r="B130" s="34">
        <v>45905.666817129626</v>
      </c>
      <c r="C130" s="104">
        <v>271</v>
      </c>
      <c r="D130" s="105">
        <v>22.06</v>
      </c>
      <c r="E130" s="105">
        <v>5978.2599999999993</v>
      </c>
      <c r="F130" s="106" t="s">
        <v>12</v>
      </c>
    </row>
    <row r="131" spans="2:6" ht="12.75">
      <c r="B131" s="34">
        <v>45905.666817129626</v>
      </c>
      <c r="C131" s="104">
        <v>279</v>
      </c>
      <c r="D131" s="105">
        <v>22.06</v>
      </c>
      <c r="E131" s="105">
        <v>6154.74</v>
      </c>
      <c r="F131" s="106" t="s">
        <v>12</v>
      </c>
    </row>
    <row r="132" spans="2:6" ht="12.75">
      <c r="B132" s="34">
        <v>45905.667939814812</v>
      </c>
      <c r="C132" s="104">
        <v>308</v>
      </c>
      <c r="D132" s="105">
        <v>22</v>
      </c>
      <c r="E132" s="105">
        <v>6776</v>
      </c>
      <c r="F132" s="106" t="s">
        <v>12</v>
      </c>
    </row>
    <row r="133" spans="2:6" ht="12.75">
      <c r="B133" s="34">
        <v>45905.669398148151</v>
      </c>
      <c r="C133" s="104">
        <v>1500</v>
      </c>
      <c r="D133" s="105">
        <v>21.98</v>
      </c>
      <c r="E133" s="105">
        <v>32970</v>
      </c>
      <c r="F133" s="106" t="s">
        <v>12</v>
      </c>
    </row>
    <row r="134" spans="2:6" ht="12.75">
      <c r="B134" s="34">
        <v>45905.673182870371</v>
      </c>
      <c r="C134" s="104">
        <v>296</v>
      </c>
      <c r="D134" s="105">
        <v>22</v>
      </c>
      <c r="E134" s="105">
        <v>6512</v>
      </c>
      <c r="F134" s="106" t="s">
        <v>12</v>
      </c>
    </row>
    <row r="135" spans="2:6" ht="12.75">
      <c r="B135" s="34">
        <v>45905.674050925925</v>
      </c>
      <c r="C135" s="104">
        <v>11</v>
      </c>
      <c r="D135" s="105">
        <v>21.98</v>
      </c>
      <c r="E135" s="105">
        <v>241.78</v>
      </c>
      <c r="F135" s="106" t="s">
        <v>12</v>
      </c>
    </row>
    <row r="136" spans="2:6" ht="12.75">
      <c r="B136" s="34">
        <v>45905.674050925925</v>
      </c>
      <c r="C136" s="104">
        <v>98</v>
      </c>
      <c r="D136" s="105">
        <v>21.98</v>
      </c>
      <c r="E136" s="105">
        <v>2154.04</v>
      </c>
      <c r="F136" s="106" t="s">
        <v>12</v>
      </c>
    </row>
    <row r="137" spans="2:6" ht="12.75">
      <c r="B137" s="34">
        <v>45905.677094907405</v>
      </c>
      <c r="C137" s="104">
        <v>136</v>
      </c>
      <c r="D137" s="105">
        <v>21.98</v>
      </c>
      <c r="E137" s="105">
        <v>2989.28</v>
      </c>
      <c r="F137" s="106" t="s">
        <v>12</v>
      </c>
    </row>
    <row r="138" spans="2:6" ht="12.75">
      <c r="B138" s="34">
        <v>45905.677094907405</v>
      </c>
      <c r="C138" s="104">
        <v>131</v>
      </c>
      <c r="D138" s="105">
        <v>21.98</v>
      </c>
      <c r="E138" s="105">
        <v>2879.38</v>
      </c>
      <c r="F138" s="106" t="s">
        <v>12</v>
      </c>
    </row>
    <row r="139" spans="2:6" ht="12.75">
      <c r="B139" s="34">
        <v>45905.677094907405</v>
      </c>
      <c r="C139" s="104">
        <v>156</v>
      </c>
      <c r="D139" s="105">
        <v>21.98</v>
      </c>
      <c r="E139" s="105">
        <v>3428.88</v>
      </c>
      <c r="F139" s="106" t="s">
        <v>12</v>
      </c>
    </row>
    <row r="140" spans="2:6" ht="12.75">
      <c r="B140" s="34">
        <v>45905.679212962961</v>
      </c>
      <c r="C140" s="104">
        <v>350</v>
      </c>
      <c r="D140" s="105">
        <v>21.94</v>
      </c>
      <c r="E140" s="105">
        <v>7679</v>
      </c>
      <c r="F140" s="106" t="s">
        <v>12</v>
      </c>
    </row>
    <row r="141" spans="2:6" ht="12.75">
      <c r="B141" s="34">
        <v>45905.679212962961</v>
      </c>
      <c r="C141" s="104">
        <v>150</v>
      </c>
      <c r="D141" s="105">
        <v>21.94</v>
      </c>
      <c r="E141" s="105">
        <v>3291</v>
      </c>
      <c r="F141" s="106" t="s">
        <v>12</v>
      </c>
    </row>
    <row r="142" spans="2:6" ht="12.75">
      <c r="B142" s="34">
        <v>45905.679212962961</v>
      </c>
      <c r="C142" s="104">
        <v>500</v>
      </c>
      <c r="D142" s="105">
        <v>21.94</v>
      </c>
      <c r="E142" s="105">
        <v>10970</v>
      </c>
      <c r="F142" s="106" t="s">
        <v>12</v>
      </c>
    </row>
    <row r="143" spans="2:6" ht="12.75">
      <c r="B143" s="34">
        <v>45905.679212962961</v>
      </c>
      <c r="C143" s="104">
        <v>500</v>
      </c>
      <c r="D143" s="105">
        <v>21.94</v>
      </c>
      <c r="E143" s="105">
        <v>10970</v>
      </c>
      <c r="F143" s="106" t="s">
        <v>12</v>
      </c>
    </row>
    <row r="144" spans="2:6" ht="12.75">
      <c r="B144" s="34">
        <v>45905.679212962961</v>
      </c>
      <c r="C144" s="104">
        <v>500</v>
      </c>
      <c r="D144" s="105">
        <v>21.94</v>
      </c>
      <c r="E144" s="105">
        <v>10970</v>
      </c>
      <c r="F144" s="106" t="s">
        <v>12</v>
      </c>
    </row>
    <row r="145" spans="2:6" ht="12.75">
      <c r="B145" s="34">
        <v>45905.679918981485</v>
      </c>
      <c r="C145" s="104">
        <v>286</v>
      </c>
      <c r="D145" s="105">
        <v>21.92</v>
      </c>
      <c r="E145" s="105">
        <v>6269.1200000000008</v>
      </c>
      <c r="F145" s="106" t="s">
        <v>12</v>
      </c>
    </row>
    <row r="146" spans="2:6" ht="12.75">
      <c r="B146" s="34">
        <v>45905.682870370372</v>
      </c>
      <c r="C146" s="104">
        <v>195</v>
      </c>
      <c r="D146" s="105">
        <v>21.9</v>
      </c>
      <c r="E146" s="105">
        <v>4270.5</v>
      </c>
      <c r="F146" s="106" t="s">
        <v>12</v>
      </c>
    </row>
    <row r="147" spans="2:6" ht="12.75">
      <c r="B147" s="34">
        <v>45905.682928240742</v>
      </c>
      <c r="C147" s="104">
        <v>96</v>
      </c>
      <c r="D147" s="105">
        <v>21.9</v>
      </c>
      <c r="E147" s="105">
        <v>2102.3999999999996</v>
      </c>
      <c r="F147" s="106" t="s">
        <v>12</v>
      </c>
    </row>
    <row r="148" spans="2:6" ht="12.75">
      <c r="B148" s="34">
        <v>45905.685162037036</v>
      </c>
      <c r="C148" s="104">
        <v>295</v>
      </c>
      <c r="D148" s="105">
        <v>21.88</v>
      </c>
      <c r="E148" s="105">
        <v>6454.5999999999995</v>
      </c>
      <c r="F148" s="106" t="s">
        <v>12</v>
      </c>
    </row>
    <row r="149" spans="2:6" ht="12.75">
      <c r="B149" s="34">
        <v>45905.687280092592</v>
      </c>
      <c r="C149" s="104">
        <v>17</v>
      </c>
      <c r="D149" s="105">
        <v>21.88</v>
      </c>
      <c r="E149" s="105">
        <v>371.96</v>
      </c>
      <c r="F149" s="106" t="s">
        <v>12</v>
      </c>
    </row>
    <row r="150" spans="2:6" ht="12.75">
      <c r="B150" s="34">
        <v>45905.687280092592</v>
      </c>
      <c r="C150" s="104">
        <v>19</v>
      </c>
      <c r="D150" s="105">
        <v>21.88</v>
      </c>
      <c r="E150" s="105">
        <v>415.71999999999997</v>
      </c>
      <c r="F150" s="106" t="s">
        <v>12</v>
      </c>
    </row>
    <row r="151" spans="2:6" ht="12.75">
      <c r="B151" s="34">
        <v>45905.687280092592</v>
      </c>
      <c r="C151" s="104">
        <v>150</v>
      </c>
      <c r="D151" s="105">
        <v>21.88</v>
      </c>
      <c r="E151" s="105">
        <v>3282</v>
      </c>
      <c r="F151" s="106" t="s">
        <v>12</v>
      </c>
    </row>
    <row r="152" spans="2:6" ht="12.75">
      <c r="B152" s="34">
        <v>45905.691851851851</v>
      </c>
      <c r="C152" s="104">
        <v>269</v>
      </c>
      <c r="D152" s="105">
        <v>21.88</v>
      </c>
      <c r="E152" s="105">
        <v>5885.7199999999993</v>
      </c>
      <c r="F152" s="106" t="s">
        <v>12</v>
      </c>
    </row>
    <row r="153" spans="2:6" ht="12.75">
      <c r="B153" s="34">
        <v>45905.691851851851</v>
      </c>
      <c r="C153" s="104">
        <v>23</v>
      </c>
      <c r="D153" s="105">
        <v>21.88</v>
      </c>
      <c r="E153" s="105">
        <v>503.23999999999995</v>
      </c>
      <c r="F153" s="106" t="s">
        <v>12</v>
      </c>
    </row>
    <row r="154" spans="2:6" ht="12.75">
      <c r="B154" s="34">
        <v>45905.691851851851</v>
      </c>
      <c r="C154" s="104">
        <v>273</v>
      </c>
      <c r="D154" s="105">
        <v>21.88</v>
      </c>
      <c r="E154" s="105">
        <v>5973.24</v>
      </c>
      <c r="F154" s="106" t="s">
        <v>12</v>
      </c>
    </row>
    <row r="155" spans="2:6" ht="12.75">
      <c r="B155" s="34">
        <v>45905.698692129627</v>
      </c>
      <c r="C155" s="104">
        <v>536</v>
      </c>
      <c r="D155" s="105">
        <v>21.88</v>
      </c>
      <c r="E155" s="105">
        <v>11727.68</v>
      </c>
      <c r="F155" s="106" t="s">
        <v>12</v>
      </c>
    </row>
    <row r="156" spans="2:6" ht="12.75">
      <c r="B156" s="34">
        <v>45905.70590277778</v>
      </c>
      <c r="C156" s="104">
        <v>801</v>
      </c>
      <c r="D156" s="105">
        <v>21.88</v>
      </c>
      <c r="E156" s="105">
        <v>17525.88</v>
      </c>
      <c r="F156" s="106" t="s">
        <v>12</v>
      </c>
    </row>
    <row r="157" spans="2:6" ht="12.75">
      <c r="B157" s="34">
        <v>45905.710428240738</v>
      </c>
      <c r="C157" s="104">
        <v>183</v>
      </c>
      <c r="D157" s="105">
        <v>21.86</v>
      </c>
      <c r="E157" s="105">
        <v>4000.38</v>
      </c>
      <c r="F157" s="106" t="s">
        <v>12</v>
      </c>
    </row>
    <row r="158" spans="2:6" ht="12.75">
      <c r="B158" s="34">
        <v>45905.710428240738</v>
      </c>
      <c r="C158" s="104">
        <v>103</v>
      </c>
      <c r="D158" s="105">
        <v>21.86</v>
      </c>
      <c r="E158" s="105">
        <v>2251.58</v>
      </c>
      <c r="F158" s="106" t="s">
        <v>12</v>
      </c>
    </row>
    <row r="159" spans="2:6" ht="12.75">
      <c r="B159" s="34">
        <v>45905.713969907411</v>
      </c>
      <c r="C159" s="104">
        <v>405</v>
      </c>
      <c r="D159" s="105">
        <v>21.86</v>
      </c>
      <c r="E159" s="105">
        <v>8853.2999999999993</v>
      </c>
      <c r="F159" s="106" t="s">
        <v>12</v>
      </c>
    </row>
    <row r="160" spans="2:6" ht="12.75">
      <c r="B160" s="34">
        <v>45905.713969907411</v>
      </c>
      <c r="C160" s="104">
        <v>123</v>
      </c>
      <c r="D160" s="105">
        <v>21.86</v>
      </c>
      <c r="E160" s="105">
        <v>2688.7799999999997</v>
      </c>
      <c r="F160" s="106" t="s">
        <v>12</v>
      </c>
    </row>
    <row r="161" spans="2:6" ht="12.75">
      <c r="B161" s="34">
        <v>45905.714583333334</v>
      </c>
      <c r="C161" s="104">
        <v>1</v>
      </c>
      <c r="D161" s="105">
        <v>21.86</v>
      </c>
      <c r="E161" s="105">
        <v>21.86</v>
      </c>
      <c r="F161" s="106" t="s">
        <v>12</v>
      </c>
    </row>
    <row r="162" spans="2:6" ht="12.75">
      <c r="B162" s="34">
        <v>45905.714687500003</v>
      </c>
      <c r="C162" s="104">
        <v>99</v>
      </c>
      <c r="D162" s="105">
        <v>21.86</v>
      </c>
      <c r="E162" s="105">
        <v>2164.14</v>
      </c>
      <c r="F162" s="106" t="s">
        <v>12</v>
      </c>
    </row>
    <row r="163" spans="2:6" ht="12.75">
      <c r="B163" s="34">
        <v>45905.714687500003</v>
      </c>
      <c r="C163" s="104">
        <v>99</v>
      </c>
      <c r="D163" s="105">
        <v>21.86</v>
      </c>
      <c r="E163" s="105">
        <v>2164.14</v>
      </c>
      <c r="F163" s="106" t="s">
        <v>12</v>
      </c>
    </row>
    <row r="164" spans="2:6" ht="12.75">
      <c r="B164" s="34">
        <v>45905.714687500003</v>
      </c>
      <c r="C164" s="104">
        <v>500</v>
      </c>
      <c r="D164" s="105">
        <v>21.86</v>
      </c>
      <c r="E164" s="105">
        <v>10930</v>
      </c>
      <c r="F164" s="106" t="s">
        <v>12</v>
      </c>
    </row>
    <row r="165" spans="2:6" ht="12.75">
      <c r="B165" s="34">
        <v>45905.71471064815</v>
      </c>
      <c r="C165" s="104">
        <v>17</v>
      </c>
      <c r="D165" s="105">
        <v>21.86</v>
      </c>
      <c r="E165" s="105">
        <v>371.62</v>
      </c>
      <c r="F165" s="106" t="s">
        <v>12</v>
      </c>
    </row>
    <row r="166" spans="2:6" ht="12.75">
      <c r="B166" s="34">
        <v>45905.714953703704</v>
      </c>
      <c r="C166" s="104">
        <v>28</v>
      </c>
      <c r="D166" s="105">
        <v>21.86</v>
      </c>
      <c r="E166" s="105">
        <v>612.07999999999993</v>
      </c>
      <c r="F166" s="106" t="s">
        <v>12</v>
      </c>
    </row>
    <row r="167" spans="2:6" ht="12.75">
      <c r="B167" s="34">
        <v>45905.714953703704</v>
      </c>
      <c r="C167" s="104">
        <v>2</v>
      </c>
      <c r="D167" s="105">
        <v>21.86</v>
      </c>
      <c r="E167" s="105">
        <v>43.72</v>
      </c>
      <c r="F167" s="106" t="s">
        <v>12</v>
      </c>
    </row>
    <row r="168" spans="2:6" ht="12.75">
      <c r="B168" s="34">
        <v>45905.714953703704</v>
      </c>
      <c r="C168" s="104">
        <v>32</v>
      </c>
      <c r="D168" s="105">
        <v>21.86</v>
      </c>
      <c r="E168" s="105">
        <v>699.52</v>
      </c>
      <c r="F168" s="106" t="s">
        <v>12</v>
      </c>
    </row>
    <row r="169" spans="2:6" ht="12.75">
      <c r="B169" s="34">
        <v>45905.714953703704</v>
      </c>
      <c r="C169" s="104">
        <v>13</v>
      </c>
      <c r="D169" s="105">
        <v>21.86</v>
      </c>
      <c r="E169" s="105">
        <v>284.18</v>
      </c>
      <c r="F169" s="106" t="s">
        <v>12</v>
      </c>
    </row>
    <row r="170" spans="2:6" ht="12.75">
      <c r="B170" s="34">
        <v>45905.714953703704</v>
      </c>
      <c r="C170" s="104">
        <v>280</v>
      </c>
      <c r="D170" s="105">
        <v>21.86</v>
      </c>
      <c r="E170" s="105">
        <v>6120.8</v>
      </c>
      <c r="F170" s="106" t="s">
        <v>12</v>
      </c>
    </row>
    <row r="171" spans="2:6" ht="12.75">
      <c r="B171" s="34">
        <v>45905.714953703704</v>
      </c>
      <c r="C171" s="104">
        <v>108</v>
      </c>
      <c r="D171" s="105">
        <v>21.86</v>
      </c>
      <c r="E171" s="105">
        <v>2360.88</v>
      </c>
      <c r="F171" s="106" t="s">
        <v>12</v>
      </c>
    </row>
    <row r="172" spans="2:6" ht="12.75">
      <c r="B172" s="34">
        <v>45905.714953703704</v>
      </c>
      <c r="C172" s="104">
        <v>108</v>
      </c>
      <c r="D172" s="105">
        <v>21.86</v>
      </c>
      <c r="E172" s="105">
        <v>2360.88</v>
      </c>
      <c r="F172" s="106" t="s">
        <v>12</v>
      </c>
    </row>
    <row r="173" spans="2:6" ht="12.75">
      <c r="B173" s="34">
        <v>45905.714953703704</v>
      </c>
      <c r="C173" s="104">
        <v>492</v>
      </c>
      <c r="D173" s="105">
        <v>21.86</v>
      </c>
      <c r="E173" s="105">
        <v>10755.119999999999</v>
      </c>
      <c r="F173" s="106" t="s">
        <v>12</v>
      </c>
    </row>
    <row r="174" spans="2:6" ht="12.75">
      <c r="B174" s="34">
        <v>45905.714953703704</v>
      </c>
      <c r="C174" s="104">
        <v>484</v>
      </c>
      <c r="D174" s="105">
        <v>21.86</v>
      </c>
      <c r="E174" s="105">
        <v>10580.24</v>
      </c>
      <c r="F174" s="106" t="s">
        <v>12</v>
      </c>
    </row>
    <row r="175" spans="2:6" ht="12.75">
      <c r="B175" s="34">
        <v>45905.715277777781</v>
      </c>
      <c r="C175" s="104">
        <v>137</v>
      </c>
      <c r="D175" s="105">
        <v>21.86</v>
      </c>
      <c r="E175" s="105">
        <v>2994.8199999999997</v>
      </c>
      <c r="F175" s="106" t="s">
        <v>12</v>
      </c>
    </row>
    <row r="176" spans="2:6" ht="12.75">
      <c r="B176" s="34">
        <v>45905.715474537035</v>
      </c>
      <c r="C176" s="104">
        <v>1000</v>
      </c>
      <c r="D176" s="105">
        <v>21.86</v>
      </c>
      <c r="E176" s="105">
        <v>21860</v>
      </c>
      <c r="F176" s="106" t="s">
        <v>12</v>
      </c>
    </row>
    <row r="177" spans="2:6" ht="12.75">
      <c r="B177" s="34">
        <v>45905.715474537035</v>
      </c>
      <c r="C177" s="104">
        <v>100</v>
      </c>
      <c r="D177" s="105">
        <v>21.86</v>
      </c>
      <c r="E177" s="105">
        <v>2186</v>
      </c>
      <c r="F177" s="106" t="s">
        <v>12</v>
      </c>
    </row>
    <row r="178" spans="2:6" ht="12.75">
      <c r="B178" s="34">
        <v>45905.715474537035</v>
      </c>
      <c r="C178" s="104">
        <v>500</v>
      </c>
      <c r="D178" s="105">
        <v>21.86</v>
      </c>
      <c r="E178" s="105">
        <v>10930</v>
      </c>
      <c r="F178" s="106" t="s">
        <v>12</v>
      </c>
    </row>
    <row r="179" spans="2:6" ht="12.75">
      <c r="B179" s="34">
        <v>45905.722233796296</v>
      </c>
      <c r="C179" s="104">
        <v>280</v>
      </c>
      <c r="D179" s="105">
        <v>21.86</v>
      </c>
      <c r="E179" s="105">
        <v>6120.8</v>
      </c>
      <c r="F179" s="106" t="s">
        <v>12</v>
      </c>
    </row>
    <row r="180" spans="2:6" ht="12.75">
      <c r="B180" s="34">
        <v>45905.723553240743</v>
      </c>
      <c r="C180" s="104">
        <v>16</v>
      </c>
      <c r="D180" s="105">
        <v>21.86</v>
      </c>
      <c r="E180" s="105">
        <v>349.76</v>
      </c>
      <c r="F180" s="106" t="s">
        <v>12</v>
      </c>
    </row>
    <row r="181" spans="2:6" ht="12.75">
      <c r="B181" s="34">
        <v>45905.723553240743</v>
      </c>
      <c r="C181" s="104">
        <v>32</v>
      </c>
      <c r="D181" s="105">
        <v>21.86</v>
      </c>
      <c r="E181" s="105">
        <v>699.52</v>
      </c>
      <c r="F181" s="106" t="s">
        <v>12</v>
      </c>
    </row>
    <row r="182" spans="2:6" ht="12.75">
      <c r="B182" s="34">
        <v>45905.723553240743</v>
      </c>
      <c r="C182" s="104">
        <v>282</v>
      </c>
      <c r="D182" s="105">
        <v>21.86</v>
      </c>
      <c r="E182" s="105">
        <v>6164.5199999999995</v>
      </c>
      <c r="F182" s="106" t="s">
        <v>12</v>
      </c>
    </row>
    <row r="183" spans="2:6" ht="12.75">
      <c r="B183" s="34">
        <v>45905.724594907406</v>
      </c>
      <c r="C183" s="104">
        <v>1642</v>
      </c>
      <c r="D183" s="105">
        <v>21.9</v>
      </c>
      <c r="E183" s="105">
        <v>35959.799999999996</v>
      </c>
      <c r="F183" s="106" t="s">
        <v>12</v>
      </c>
    </row>
    <row r="184" spans="2:6" ht="12.75">
      <c r="B184" s="34">
        <v>45905.724594907406</v>
      </c>
      <c r="C184" s="104">
        <v>6</v>
      </c>
      <c r="D184" s="105">
        <v>21.9</v>
      </c>
      <c r="E184" s="105">
        <v>131.39999999999998</v>
      </c>
      <c r="F184" s="106" t="s">
        <v>12</v>
      </c>
    </row>
    <row r="185" spans="2:6" ht="12.75">
      <c r="B185" s="34">
        <v>45905.724594907406</v>
      </c>
      <c r="C185" s="104">
        <v>49</v>
      </c>
      <c r="D185" s="105">
        <v>21.9</v>
      </c>
      <c r="E185" s="105">
        <v>1073.0999999999999</v>
      </c>
      <c r="F185" s="106" t="s">
        <v>12</v>
      </c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5FEC-1393-4C52-B528-37DD48D6CA1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4</v>
      </c>
      <c r="C15" s="59">
        <f>SUMIF(F20:F5000,F15,C20:C5000)</f>
        <v>29900</v>
      </c>
      <c r="D15" s="60">
        <f>E15/C15</f>
        <v>22.419179264214041</v>
      </c>
      <c r="E15" s="60">
        <f>SUMIF(F20:F5000,F15,E20:E5000)</f>
        <v>670333.45999999985</v>
      </c>
      <c r="F15" s="61" t="s">
        <v>12</v>
      </c>
    </row>
    <row r="16" spans="2:10">
      <c r="B16" s="26">
        <v>459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4.378472222219</v>
      </c>
      <c r="C20" s="104">
        <v>70</v>
      </c>
      <c r="D20" s="105">
        <v>22.44</v>
      </c>
      <c r="E20" s="105">
        <v>1570.8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4.37939814815</v>
      </c>
      <c r="C21" s="104">
        <v>523</v>
      </c>
      <c r="D21" s="105">
        <v>22.42</v>
      </c>
      <c r="E21" s="105">
        <v>11725.660000000002</v>
      </c>
      <c r="F21" s="106" t="s">
        <v>12</v>
      </c>
    </row>
    <row r="22" spans="2:12" ht="12.75">
      <c r="B22" s="34">
        <v>45904.37939814815</v>
      </c>
      <c r="C22" s="104">
        <v>263</v>
      </c>
      <c r="D22" s="105">
        <v>22.42</v>
      </c>
      <c r="E22" s="105">
        <v>5896.46</v>
      </c>
      <c r="F22" s="106" t="s">
        <v>12</v>
      </c>
    </row>
    <row r="23" spans="2:12" ht="12.75">
      <c r="B23" s="34">
        <v>45904.38554398148</v>
      </c>
      <c r="C23" s="104">
        <v>272</v>
      </c>
      <c r="D23" s="105">
        <v>22.48</v>
      </c>
      <c r="E23" s="105">
        <v>6114.56</v>
      </c>
      <c r="F23" s="106" t="s">
        <v>12</v>
      </c>
    </row>
    <row r="24" spans="2:12" ht="12.75">
      <c r="B24" s="34">
        <v>45904.38554398148</v>
      </c>
      <c r="C24" s="104">
        <v>485</v>
      </c>
      <c r="D24" s="105">
        <v>22.48</v>
      </c>
      <c r="E24" s="105">
        <v>10902.800000000001</v>
      </c>
      <c r="F24" s="106" t="s">
        <v>12</v>
      </c>
    </row>
    <row r="25" spans="2:12" ht="12.75">
      <c r="B25" s="34">
        <v>45904.38554398148</v>
      </c>
      <c r="C25" s="104">
        <v>86</v>
      </c>
      <c r="D25" s="105">
        <v>22.48</v>
      </c>
      <c r="E25" s="105">
        <v>1933.28</v>
      </c>
      <c r="F25" s="106" t="s">
        <v>12</v>
      </c>
    </row>
    <row r="26" spans="2:12" ht="12.75">
      <c r="B26" s="34">
        <v>45904.392488425925</v>
      </c>
      <c r="C26" s="104">
        <v>277</v>
      </c>
      <c r="D26" s="105">
        <v>22.38</v>
      </c>
      <c r="E26" s="105">
        <v>6199.2599999999993</v>
      </c>
      <c r="F26" s="106" t="s">
        <v>12</v>
      </c>
    </row>
    <row r="27" spans="2:12" ht="12.75">
      <c r="B27" s="34">
        <v>45904.392488425925</v>
      </c>
      <c r="C27" s="104">
        <v>285</v>
      </c>
      <c r="D27" s="105">
        <v>22.38</v>
      </c>
      <c r="E27" s="105">
        <v>6378.2999999999993</v>
      </c>
      <c r="F27" s="106" t="s">
        <v>12</v>
      </c>
    </row>
    <row r="28" spans="2:12" ht="12.75">
      <c r="B28" s="34">
        <v>45904.396087962959</v>
      </c>
      <c r="C28" s="104">
        <v>72</v>
      </c>
      <c r="D28" s="105">
        <v>22.32</v>
      </c>
      <c r="E28" s="105">
        <v>1607.04</v>
      </c>
      <c r="F28" s="106" t="s">
        <v>12</v>
      </c>
    </row>
    <row r="29" spans="2:12" ht="12.75">
      <c r="B29" s="34">
        <v>45904.396087962959</v>
      </c>
      <c r="C29" s="104">
        <v>264</v>
      </c>
      <c r="D29" s="105">
        <v>22.32</v>
      </c>
      <c r="E29" s="105">
        <v>5892.4800000000005</v>
      </c>
      <c r="F29" s="106" t="s">
        <v>12</v>
      </c>
    </row>
    <row r="30" spans="2:12" ht="12.75">
      <c r="B30" s="34">
        <v>45904.397222222222</v>
      </c>
      <c r="C30" s="104">
        <v>53</v>
      </c>
      <c r="D30" s="105">
        <v>22.32</v>
      </c>
      <c r="E30" s="105">
        <v>1182.96</v>
      </c>
      <c r="F30" s="106" t="s">
        <v>12</v>
      </c>
    </row>
    <row r="31" spans="2:12" ht="12.75">
      <c r="B31" s="34">
        <v>45904.397222222222</v>
      </c>
      <c r="C31" s="104">
        <v>53</v>
      </c>
      <c r="D31" s="105">
        <v>22.32</v>
      </c>
      <c r="E31" s="105">
        <v>1182.96</v>
      </c>
      <c r="F31" s="106" t="s">
        <v>12</v>
      </c>
    </row>
    <row r="32" spans="2:12" ht="12.75">
      <c r="B32" s="34">
        <v>45904.397222222222</v>
      </c>
      <c r="C32" s="104">
        <v>159</v>
      </c>
      <c r="D32" s="105">
        <v>22.32</v>
      </c>
      <c r="E32" s="105">
        <v>3548.88</v>
      </c>
      <c r="F32" s="106" t="s">
        <v>12</v>
      </c>
    </row>
    <row r="33" spans="2:6" ht="12.75">
      <c r="B33" s="34">
        <v>45904.401747685188</v>
      </c>
      <c r="C33" s="104">
        <v>4</v>
      </c>
      <c r="D33" s="105">
        <v>22.34</v>
      </c>
      <c r="E33" s="105">
        <v>89.36</v>
      </c>
      <c r="F33" s="106" t="s">
        <v>12</v>
      </c>
    </row>
    <row r="34" spans="2:6" ht="12.75">
      <c r="B34" s="34">
        <v>45904.401747685188</v>
      </c>
      <c r="C34" s="104">
        <v>5</v>
      </c>
      <c r="D34" s="105">
        <v>22.34</v>
      </c>
      <c r="E34" s="105">
        <v>111.7</v>
      </c>
      <c r="F34" s="106" t="s">
        <v>12</v>
      </c>
    </row>
    <row r="35" spans="2:6" ht="12.75">
      <c r="B35" s="34">
        <v>45904.401747685188</v>
      </c>
      <c r="C35" s="104">
        <v>5</v>
      </c>
      <c r="D35" s="105">
        <v>22.34</v>
      </c>
      <c r="E35" s="105">
        <v>111.7</v>
      </c>
      <c r="F35" s="106" t="s">
        <v>12</v>
      </c>
    </row>
    <row r="36" spans="2:6" ht="12.75">
      <c r="B36" s="34">
        <v>45904.402858796297</v>
      </c>
      <c r="C36" s="104">
        <v>516</v>
      </c>
      <c r="D36" s="105">
        <v>22.34</v>
      </c>
      <c r="E36" s="105">
        <v>11527.44</v>
      </c>
      <c r="F36" s="106" t="s">
        <v>12</v>
      </c>
    </row>
    <row r="37" spans="2:6" ht="12.75">
      <c r="B37" s="34">
        <v>45904.404664351852</v>
      </c>
      <c r="C37" s="104">
        <v>280</v>
      </c>
      <c r="D37" s="105">
        <v>22.32</v>
      </c>
      <c r="E37" s="105">
        <v>6249.6</v>
      </c>
      <c r="F37" s="106" t="s">
        <v>12</v>
      </c>
    </row>
    <row r="38" spans="2:6" ht="12.75">
      <c r="B38" s="34">
        <v>45904.413923611108</v>
      </c>
      <c r="C38" s="104">
        <v>129</v>
      </c>
      <c r="D38" s="105">
        <v>22.34</v>
      </c>
      <c r="E38" s="105">
        <v>2881.86</v>
      </c>
      <c r="F38" s="106" t="s">
        <v>12</v>
      </c>
    </row>
    <row r="39" spans="2:6" ht="12.75">
      <c r="B39" s="34">
        <v>45904.413923611108</v>
      </c>
      <c r="C39" s="104">
        <v>14</v>
      </c>
      <c r="D39" s="105">
        <v>22.34</v>
      </c>
      <c r="E39" s="105">
        <v>312.76</v>
      </c>
      <c r="F39" s="106" t="s">
        <v>12</v>
      </c>
    </row>
    <row r="40" spans="2:6" ht="12.75">
      <c r="B40" s="34">
        <v>45904.418252314812</v>
      </c>
      <c r="C40" s="104">
        <v>309</v>
      </c>
      <c r="D40" s="105">
        <v>22.4</v>
      </c>
      <c r="E40" s="105">
        <v>6921.5999999999995</v>
      </c>
      <c r="F40" s="106" t="s">
        <v>12</v>
      </c>
    </row>
    <row r="41" spans="2:6" ht="12.75">
      <c r="B41" s="34">
        <v>45904.418738425928</v>
      </c>
      <c r="C41" s="104">
        <v>29</v>
      </c>
      <c r="D41" s="105">
        <v>22.4</v>
      </c>
      <c r="E41" s="105">
        <v>649.59999999999991</v>
      </c>
      <c r="F41" s="106" t="s">
        <v>12</v>
      </c>
    </row>
    <row r="42" spans="2:6" ht="12.75">
      <c r="B42" s="34">
        <v>45904.418738425928</v>
      </c>
      <c r="C42" s="104">
        <v>235</v>
      </c>
      <c r="D42" s="105">
        <v>22.4</v>
      </c>
      <c r="E42" s="105">
        <v>5264</v>
      </c>
      <c r="F42" s="106" t="s">
        <v>12</v>
      </c>
    </row>
    <row r="43" spans="2:6" ht="12.75">
      <c r="B43" s="34">
        <v>45904.420092592591</v>
      </c>
      <c r="C43" s="104">
        <v>113</v>
      </c>
      <c r="D43" s="105">
        <v>22.38</v>
      </c>
      <c r="E43" s="105">
        <v>2528.94</v>
      </c>
      <c r="F43" s="106" t="s">
        <v>12</v>
      </c>
    </row>
    <row r="44" spans="2:6" ht="12.75">
      <c r="B44" s="34">
        <v>45904.420092592591</v>
      </c>
      <c r="C44" s="104">
        <v>140</v>
      </c>
      <c r="D44" s="105">
        <v>22.38</v>
      </c>
      <c r="E44" s="105">
        <v>3133.2</v>
      </c>
      <c r="F44" s="106" t="s">
        <v>12</v>
      </c>
    </row>
    <row r="45" spans="2:6" ht="12.75">
      <c r="B45" s="34">
        <v>45904.420092592591</v>
      </c>
      <c r="C45" s="104">
        <v>299</v>
      </c>
      <c r="D45" s="105">
        <v>22.38</v>
      </c>
      <c r="E45" s="105">
        <v>6691.62</v>
      </c>
      <c r="F45" s="106" t="s">
        <v>12</v>
      </c>
    </row>
    <row r="46" spans="2:6" ht="12.75">
      <c r="B46" s="34">
        <v>45904.420092592591</v>
      </c>
      <c r="C46" s="104">
        <v>305</v>
      </c>
      <c r="D46" s="105">
        <v>22.38</v>
      </c>
      <c r="E46" s="105">
        <v>6825.9</v>
      </c>
      <c r="F46" s="106" t="s">
        <v>12</v>
      </c>
    </row>
    <row r="47" spans="2:6" ht="12.75">
      <c r="B47" s="34">
        <v>45904.429027777776</v>
      </c>
      <c r="C47" s="104">
        <v>52</v>
      </c>
      <c r="D47" s="105">
        <v>22.42</v>
      </c>
      <c r="E47" s="105">
        <v>1165.8400000000001</v>
      </c>
      <c r="F47" s="106" t="s">
        <v>12</v>
      </c>
    </row>
    <row r="48" spans="2:6" ht="12.75">
      <c r="B48" s="34">
        <v>45904.433564814812</v>
      </c>
      <c r="C48" s="104">
        <v>113</v>
      </c>
      <c r="D48" s="105">
        <v>22.46</v>
      </c>
      <c r="E48" s="105">
        <v>2537.98</v>
      </c>
      <c r="F48" s="106" t="s">
        <v>12</v>
      </c>
    </row>
    <row r="49" spans="2:6" ht="12.75">
      <c r="B49" s="34">
        <v>45904.433564814812</v>
      </c>
      <c r="C49" s="104">
        <v>37</v>
      </c>
      <c r="D49" s="105">
        <v>22.46</v>
      </c>
      <c r="E49" s="105">
        <v>831.02</v>
      </c>
      <c r="F49" s="106" t="s">
        <v>12</v>
      </c>
    </row>
    <row r="50" spans="2:6" ht="12.75">
      <c r="B50" s="34">
        <v>45904.434293981481</v>
      </c>
      <c r="C50" s="104">
        <v>153</v>
      </c>
      <c r="D50" s="105">
        <v>22.46</v>
      </c>
      <c r="E50" s="105">
        <v>3436.38</v>
      </c>
      <c r="F50" s="106" t="s">
        <v>12</v>
      </c>
    </row>
    <row r="51" spans="2:6" ht="12.75">
      <c r="B51" s="34">
        <v>45904.434293981481</v>
      </c>
      <c r="C51" s="104">
        <v>153</v>
      </c>
      <c r="D51" s="105">
        <v>22.46</v>
      </c>
      <c r="E51" s="105">
        <v>3436.38</v>
      </c>
      <c r="F51" s="106" t="s">
        <v>12</v>
      </c>
    </row>
    <row r="52" spans="2:6" ht="12.75">
      <c r="B52" s="34">
        <v>45904.435324074075</v>
      </c>
      <c r="C52" s="104">
        <v>272</v>
      </c>
      <c r="D52" s="105">
        <v>22.44</v>
      </c>
      <c r="E52" s="105">
        <v>6103.68</v>
      </c>
      <c r="F52" s="106" t="s">
        <v>12</v>
      </c>
    </row>
    <row r="53" spans="2:6" ht="12.75">
      <c r="B53" s="34">
        <v>45904.435324074075</v>
      </c>
      <c r="C53" s="104">
        <v>306</v>
      </c>
      <c r="D53" s="105">
        <v>22.44</v>
      </c>
      <c r="E53" s="105">
        <v>6866.64</v>
      </c>
      <c r="F53" s="106" t="s">
        <v>12</v>
      </c>
    </row>
    <row r="54" spans="2:6" ht="12.75">
      <c r="B54" s="34">
        <v>45904.445196759261</v>
      </c>
      <c r="C54" s="104">
        <v>14</v>
      </c>
      <c r="D54" s="105">
        <v>22.44</v>
      </c>
      <c r="E54" s="105">
        <v>314.16000000000003</v>
      </c>
      <c r="F54" s="106" t="s">
        <v>12</v>
      </c>
    </row>
    <row r="55" spans="2:6" ht="12.75">
      <c r="B55" s="34">
        <v>45904.445196759261</v>
      </c>
      <c r="C55" s="104">
        <v>49</v>
      </c>
      <c r="D55" s="105">
        <v>22.44</v>
      </c>
      <c r="E55" s="105">
        <v>1099.5600000000002</v>
      </c>
      <c r="F55" s="106" t="s">
        <v>12</v>
      </c>
    </row>
    <row r="56" spans="2:6" ht="12.75">
      <c r="B56" s="34">
        <v>45904.445196759261</v>
      </c>
      <c r="C56" s="104">
        <v>19</v>
      </c>
      <c r="D56" s="105">
        <v>22.44</v>
      </c>
      <c r="E56" s="105">
        <v>426.36</v>
      </c>
      <c r="F56" s="106" t="s">
        <v>12</v>
      </c>
    </row>
    <row r="57" spans="2:6" ht="12.75">
      <c r="B57" s="34">
        <v>45904.445196759261</v>
      </c>
      <c r="C57" s="104">
        <v>17</v>
      </c>
      <c r="D57" s="105">
        <v>22.44</v>
      </c>
      <c r="E57" s="105">
        <v>381.48</v>
      </c>
      <c r="F57" s="106" t="s">
        <v>12</v>
      </c>
    </row>
    <row r="58" spans="2:6" ht="12.75">
      <c r="B58" s="34">
        <v>45904.445196759261</v>
      </c>
      <c r="C58" s="104">
        <v>24</v>
      </c>
      <c r="D58" s="105">
        <v>22.44</v>
      </c>
      <c r="E58" s="105">
        <v>538.56000000000006</v>
      </c>
      <c r="F58" s="106" t="s">
        <v>12</v>
      </c>
    </row>
    <row r="59" spans="2:6" ht="12.75">
      <c r="B59" s="34">
        <v>45904.445196759261</v>
      </c>
      <c r="C59" s="104">
        <v>119</v>
      </c>
      <c r="D59" s="105">
        <v>22.44</v>
      </c>
      <c r="E59" s="105">
        <v>2670.36</v>
      </c>
      <c r="F59" s="106" t="s">
        <v>12</v>
      </c>
    </row>
    <row r="60" spans="2:6" ht="12.75">
      <c r="B60" s="34">
        <v>45904.445196759261</v>
      </c>
      <c r="C60" s="104">
        <v>12</v>
      </c>
      <c r="D60" s="105">
        <v>22.44</v>
      </c>
      <c r="E60" s="105">
        <v>269.28000000000003</v>
      </c>
      <c r="F60" s="106" t="s">
        <v>12</v>
      </c>
    </row>
    <row r="61" spans="2:6" ht="12.75">
      <c r="B61" s="34">
        <v>45904.448692129627</v>
      </c>
      <c r="C61" s="104">
        <v>41</v>
      </c>
      <c r="D61" s="105">
        <v>22.44</v>
      </c>
      <c r="E61" s="105">
        <v>920.04000000000008</v>
      </c>
      <c r="F61" s="106" t="s">
        <v>12</v>
      </c>
    </row>
    <row r="62" spans="2:6" ht="12.75">
      <c r="B62" s="34">
        <v>45904.448692129627</v>
      </c>
      <c r="C62" s="104">
        <v>17</v>
      </c>
      <c r="D62" s="105">
        <v>22.44</v>
      </c>
      <c r="E62" s="105">
        <v>381.48</v>
      </c>
      <c r="F62" s="106" t="s">
        <v>12</v>
      </c>
    </row>
    <row r="63" spans="2:6" ht="12.75">
      <c r="B63" s="34">
        <v>45904.448692129627</v>
      </c>
      <c r="C63" s="104">
        <v>53</v>
      </c>
      <c r="D63" s="105">
        <v>22.44</v>
      </c>
      <c r="E63" s="105">
        <v>1189.3200000000002</v>
      </c>
      <c r="F63" s="106" t="s">
        <v>12</v>
      </c>
    </row>
    <row r="64" spans="2:6" ht="12.75">
      <c r="B64" s="34">
        <v>45904.448692129627</v>
      </c>
      <c r="C64" s="104">
        <v>50</v>
      </c>
      <c r="D64" s="105">
        <v>22.44</v>
      </c>
      <c r="E64" s="105">
        <v>1122</v>
      </c>
      <c r="F64" s="106" t="s">
        <v>12</v>
      </c>
    </row>
    <row r="65" spans="2:6" ht="12.75">
      <c r="B65" s="34">
        <v>45904.448692129627</v>
      </c>
      <c r="C65" s="104">
        <v>100</v>
      </c>
      <c r="D65" s="105">
        <v>22.44</v>
      </c>
      <c r="E65" s="105">
        <v>2244</v>
      </c>
      <c r="F65" s="106" t="s">
        <v>12</v>
      </c>
    </row>
    <row r="66" spans="2:6" ht="12.75">
      <c r="B66" s="34">
        <v>45904.452187499999</v>
      </c>
      <c r="C66" s="104">
        <v>6</v>
      </c>
      <c r="D66" s="105">
        <v>22.44</v>
      </c>
      <c r="E66" s="105">
        <v>134.64000000000001</v>
      </c>
      <c r="F66" s="106" t="s">
        <v>12</v>
      </c>
    </row>
    <row r="67" spans="2:6" ht="12.75">
      <c r="B67" s="34">
        <v>45904.452187499999</v>
      </c>
      <c r="C67" s="104">
        <v>56</v>
      </c>
      <c r="D67" s="105">
        <v>22.44</v>
      </c>
      <c r="E67" s="105">
        <v>1256.6400000000001</v>
      </c>
      <c r="F67" s="106" t="s">
        <v>12</v>
      </c>
    </row>
    <row r="68" spans="2:6" ht="12.75">
      <c r="B68" s="34">
        <v>45904.452187499999</v>
      </c>
      <c r="C68" s="104">
        <v>61</v>
      </c>
      <c r="D68" s="105">
        <v>22.44</v>
      </c>
      <c r="E68" s="105">
        <v>1368.8400000000001</v>
      </c>
      <c r="F68" s="106" t="s">
        <v>12</v>
      </c>
    </row>
    <row r="69" spans="2:6" ht="12.75">
      <c r="B69" s="34">
        <v>45904.452187499999</v>
      </c>
      <c r="C69" s="104">
        <v>100</v>
      </c>
      <c r="D69" s="105">
        <v>22.44</v>
      </c>
      <c r="E69" s="105">
        <v>2244</v>
      </c>
      <c r="F69" s="106" t="s">
        <v>12</v>
      </c>
    </row>
    <row r="70" spans="2:6" ht="12.75">
      <c r="B70" s="34">
        <v>45904.452187499999</v>
      </c>
      <c r="C70" s="104">
        <v>34</v>
      </c>
      <c r="D70" s="105">
        <v>22.44</v>
      </c>
      <c r="E70" s="105">
        <v>762.96</v>
      </c>
      <c r="F70" s="106" t="s">
        <v>12</v>
      </c>
    </row>
    <row r="71" spans="2:6" ht="12.75">
      <c r="B71" s="34">
        <v>45904.452187499999</v>
      </c>
      <c r="C71" s="104">
        <v>9</v>
      </c>
      <c r="D71" s="105">
        <v>22.44</v>
      </c>
      <c r="E71" s="105">
        <v>201.96</v>
      </c>
      <c r="F71" s="106" t="s">
        <v>12</v>
      </c>
    </row>
    <row r="72" spans="2:6" ht="12.75">
      <c r="B72" s="34">
        <v>45904.452187499999</v>
      </c>
      <c r="C72" s="104">
        <v>10</v>
      </c>
      <c r="D72" s="105">
        <v>22.44</v>
      </c>
      <c r="E72" s="105">
        <v>224.4</v>
      </c>
      <c r="F72" s="106" t="s">
        <v>12</v>
      </c>
    </row>
    <row r="73" spans="2:6" ht="12.75">
      <c r="B73" s="34">
        <v>45904.454502314817</v>
      </c>
      <c r="C73" s="104">
        <v>256</v>
      </c>
      <c r="D73" s="105">
        <v>22.4</v>
      </c>
      <c r="E73" s="105">
        <v>5734.4</v>
      </c>
      <c r="F73" s="106" t="s">
        <v>12</v>
      </c>
    </row>
    <row r="74" spans="2:6" ht="12.75">
      <c r="B74" s="34">
        <v>45904.454502314817</v>
      </c>
      <c r="C74" s="104">
        <v>258</v>
      </c>
      <c r="D74" s="105">
        <v>22.4</v>
      </c>
      <c r="E74" s="105">
        <v>5779.2</v>
      </c>
      <c r="F74" s="106" t="s">
        <v>12</v>
      </c>
    </row>
    <row r="75" spans="2:6" ht="12.75">
      <c r="B75" s="34">
        <v>45904.454502314817</v>
      </c>
      <c r="C75" s="104">
        <v>255</v>
      </c>
      <c r="D75" s="105">
        <v>22.4</v>
      </c>
      <c r="E75" s="105">
        <v>5712</v>
      </c>
      <c r="F75" s="106" t="s">
        <v>12</v>
      </c>
    </row>
    <row r="76" spans="2:6" ht="12.75">
      <c r="B76" s="34">
        <v>45904.460266203707</v>
      </c>
      <c r="C76" s="104">
        <v>213</v>
      </c>
      <c r="D76" s="105">
        <v>22.38</v>
      </c>
      <c r="E76" s="105">
        <v>4766.9399999999996</v>
      </c>
      <c r="F76" s="106" t="s">
        <v>12</v>
      </c>
    </row>
    <row r="77" spans="2:6" ht="12.75">
      <c r="B77" s="34">
        <v>45904.460266203707</v>
      </c>
      <c r="C77" s="104">
        <v>55</v>
      </c>
      <c r="D77" s="105">
        <v>22.38</v>
      </c>
      <c r="E77" s="105">
        <v>1230.8999999999999</v>
      </c>
      <c r="F77" s="106" t="s">
        <v>12</v>
      </c>
    </row>
    <row r="78" spans="2:6" ht="12.75">
      <c r="B78" s="34">
        <v>45904.472037037034</v>
      </c>
      <c r="C78" s="104">
        <v>304</v>
      </c>
      <c r="D78" s="105">
        <v>22.34</v>
      </c>
      <c r="E78" s="105">
        <v>6791.36</v>
      </c>
      <c r="F78" s="106" t="s">
        <v>12</v>
      </c>
    </row>
    <row r="79" spans="2:6" ht="12.75">
      <c r="B79" s="34">
        <v>45904.472037037034</v>
      </c>
      <c r="C79" s="104">
        <v>275</v>
      </c>
      <c r="D79" s="105">
        <v>22.34</v>
      </c>
      <c r="E79" s="105">
        <v>6143.5</v>
      </c>
      <c r="F79" s="106" t="s">
        <v>12</v>
      </c>
    </row>
    <row r="80" spans="2:6" ht="12.75">
      <c r="B80" s="34">
        <v>45904.472037037034</v>
      </c>
      <c r="C80" s="104">
        <v>272</v>
      </c>
      <c r="D80" s="105">
        <v>22.34</v>
      </c>
      <c r="E80" s="105">
        <v>6076.48</v>
      </c>
      <c r="F80" s="106" t="s">
        <v>12</v>
      </c>
    </row>
    <row r="81" spans="2:6" ht="12.75">
      <c r="B81" s="34">
        <v>45904.472037037034</v>
      </c>
      <c r="C81" s="104">
        <v>299</v>
      </c>
      <c r="D81" s="105">
        <v>22.36</v>
      </c>
      <c r="E81" s="105">
        <v>6685.6399999999994</v>
      </c>
      <c r="F81" s="106" t="s">
        <v>12</v>
      </c>
    </row>
    <row r="82" spans="2:6" ht="12.75">
      <c r="B82" s="34">
        <v>45904.480405092596</v>
      </c>
      <c r="C82" s="104">
        <v>272</v>
      </c>
      <c r="D82" s="105">
        <v>22.34</v>
      </c>
      <c r="E82" s="105">
        <v>6076.48</v>
      </c>
      <c r="F82" s="106" t="s">
        <v>12</v>
      </c>
    </row>
    <row r="83" spans="2:6" ht="12.75">
      <c r="B83" s="34">
        <v>45904.480405092596</v>
      </c>
      <c r="C83" s="104">
        <v>772</v>
      </c>
      <c r="D83" s="105">
        <v>22.34</v>
      </c>
      <c r="E83" s="105">
        <v>17246.48</v>
      </c>
      <c r="F83" s="106" t="s">
        <v>12</v>
      </c>
    </row>
    <row r="84" spans="2:6" ht="12.75">
      <c r="B84" s="34">
        <v>45904.480405092596</v>
      </c>
      <c r="C84" s="104">
        <v>228</v>
      </c>
      <c r="D84" s="105">
        <v>22.34</v>
      </c>
      <c r="E84" s="105">
        <v>5093.5199999999995</v>
      </c>
      <c r="F84" s="106" t="s">
        <v>12</v>
      </c>
    </row>
    <row r="85" spans="2:6" ht="12.75">
      <c r="B85" s="34">
        <v>45904.490104166667</v>
      </c>
      <c r="C85" s="104">
        <v>306</v>
      </c>
      <c r="D85" s="105">
        <v>22.32</v>
      </c>
      <c r="E85" s="105">
        <v>6829.92</v>
      </c>
      <c r="F85" s="106" t="s">
        <v>12</v>
      </c>
    </row>
    <row r="86" spans="2:6" ht="12.75">
      <c r="B86" s="34">
        <v>45904.490104166667</v>
      </c>
      <c r="C86" s="104">
        <v>303</v>
      </c>
      <c r="D86" s="105">
        <v>22.32</v>
      </c>
      <c r="E86" s="105">
        <v>6762.96</v>
      </c>
      <c r="F86" s="106" t="s">
        <v>12</v>
      </c>
    </row>
    <row r="87" spans="2:6" ht="12.75">
      <c r="B87" s="34">
        <v>45904.505243055559</v>
      </c>
      <c r="C87" s="104">
        <v>235</v>
      </c>
      <c r="D87" s="105">
        <v>22.32</v>
      </c>
      <c r="E87" s="105">
        <v>5245.2</v>
      </c>
      <c r="F87" s="106" t="s">
        <v>12</v>
      </c>
    </row>
    <row r="88" spans="2:6" ht="12.75">
      <c r="B88" s="34">
        <v>45904.505243055559</v>
      </c>
      <c r="C88" s="104">
        <v>60</v>
      </c>
      <c r="D88" s="105">
        <v>22.32</v>
      </c>
      <c r="E88" s="105">
        <v>1339.2</v>
      </c>
      <c r="F88" s="106" t="s">
        <v>12</v>
      </c>
    </row>
    <row r="89" spans="2:6" ht="12.75">
      <c r="B89" s="34">
        <v>45904.510370370372</v>
      </c>
      <c r="C89" s="104">
        <v>277</v>
      </c>
      <c r="D89" s="105">
        <v>22.38</v>
      </c>
      <c r="E89" s="105">
        <v>6199.2599999999993</v>
      </c>
      <c r="F89" s="106" t="s">
        <v>12</v>
      </c>
    </row>
    <row r="90" spans="2:6" ht="12.75">
      <c r="B90" s="34">
        <v>45904.510370370372</v>
      </c>
      <c r="C90" s="104">
        <v>9</v>
      </c>
      <c r="D90" s="105">
        <v>22.38</v>
      </c>
      <c r="E90" s="105">
        <v>201.42</v>
      </c>
      <c r="F90" s="106" t="s">
        <v>12</v>
      </c>
    </row>
    <row r="91" spans="2:6" ht="12.75">
      <c r="B91" s="34">
        <v>45904.512048611112</v>
      </c>
      <c r="C91" s="104">
        <v>121</v>
      </c>
      <c r="D91" s="105">
        <v>22.36</v>
      </c>
      <c r="E91" s="105">
        <v>2705.56</v>
      </c>
      <c r="F91" s="106" t="s">
        <v>12</v>
      </c>
    </row>
    <row r="92" spans="2:6" ht="12.75">
      <c r="B92" s="34">
        <v>45904.512048611112</v>
      </c>
      <c r="C92" s="104">
        <v>418</v>
      </c>
      <c r="D92" s="105">
        <v>22.36</v>
      </c>
      <c r="E92" s="105">
        <v>9346.48</v>
      </c>
      <c r="F92" s="106" t="s">
        <v>12</v>
      </c>
    </row>
    <row r="93" spans="2:6" ht="12.75">
      <c r="B93" s="34">
        <v>45904.512048611112</v>
      </c>
      <c r="C93" s="104">
        <v>273</v>
      </c>
      <c r="D93" s="105">
        <v>22.36</v>
      </c>
      <c r="E93" s="105">
        <v>6104.28</v>
      </c>
      <c r="F93" s="106" t="s">
        <v>12</v>
      </c>
    </row>
    <row r="94" spans="2:6" ht="12.75">
      <c r="B94" s="34">
        <v>45904.522662037038</v>
      </c>
      <c r="C94" s="104">
        <v>13</v>
      </c>
      <c r="D94" s="105">
        <v>22.32</v>
      </c>
      <c r="E94" s="105">
        <v>290.16000000000003</v>
      </c>
      <c r="F94" s="106" t="s">
        <v>12</v>
      </c>
    </row>
    <row r="95" spans="2:6" ht="12.75">
      <c r="B95" s="34">
        <v>45904.522662037038</v>
      </c>
      <c r="C95" s="104">
        <v>260</v>
      </c>
      <c r="D95" s="105">
        <v>22.32</v>
      </c>
      <c r="E95" s="105">
        <v>5803.2</v>
      </c>
      <c r="F95" s="106" t="s">
        <v>12</v>
      </c>
    </row>
    <row r="96" spans="2:6" ht="12.75">
      <c r="B96" s="34">
        <v>45904.522662037038</v>
      </c>
      <c r="C96" s="104">
        <v>263</v>
      </c>
      <c r="D96" s="105">
        <v>22.32</v>
      </c>
      <c r="E96" s="105">
        <v>5870.16</v>
      </c>
      <c r="F96" s="106" t="s">
        <v>12</v>
      </c>
    </row>
    <row r="97" spans="2:6" ht="12.75">
      <c r="B97" s="34">
        <v>45904.539050925923</v>
      </c>
      <c r="C97" s="104">
        <v>87</v>
      </c>
      <c r="D97" s="105">
        <v>22.34</v>
      </c>
      <c r="E97" s="105">
        <v>1943.58</v>
      </c>
      <c r="F97" s="106" t="s">
        <v>12</v>
      </c>
    </row>
    <row r="98" spans="2:6" ht="12.75">
      <c r="B98" s="34">
        <v>45904.54891203704</v>
      </c>
      <c r="C98" s="104">
        <v>21</v>
      </c>
      <c r="D98" s="105">
        <v>22.38</v>
      </c>
      <c r="E98" s="105">
        <v>469.97999999999996</v>
      </c>
      <c r="F98" s="106" t="s">
        <v>12</v>
      </c>
    </row>
    <row r="99" spans="2:6" ht="12.75">
      <c r="B99" s="34">
        <v>45904.54891203704</v>
      </c>
      <c r="C99" s="104">
        <v>43</v>
      </c>
      <c r="D99" s="105">
        <v>22.38</v>
      </c>
      <c r="E99" s="105">
        <v>962.33999999999992</v>
      </c>
      <c r="F99" s="106" t="s">
        <v>12</v>
      </c>
    </row>
    <row r="100" spans="2:6" ht="12.75">
      <c r="B100" s="34">
        <v>45904.564421296294</v>
      </c>
      <c r="C100" s="104">
        <v>1422</v>
      </c>
      <c r="D100" s="105">
        <v>22.42</v>
      </c>
      <c r="E100" s="105">
        <v>31881.24</v>
      </c>
      <c r="F100" s="106" t="s">
        <v>12</v>
      </c>
    </row>
    <row r="101" spans="2:6" ht="12.75">
      <c r="B101" s="34">
        <v>45904.564421296294</v>
      </c>
      <c r="C101" s="104">
        <v>4</v>
      </c>
      <c r="D101" s="105">
        <v>22.42</v>
      </c>
      <c r="E101" s="105">
        <v>89.68</v>
      </c>
      <c r="F101" s="106" t="s">
        <v>12</v>
      </c>
    </row>
    <row r="102" spans="2:6" ht="12.75">
      <c r="B102" s="34">
        <v>45904.564421296294</v>
      </c>
      <c r="C102" s="104">
        <v>110</v>
      </c>
      <c r="D102" s="105">
        <v>22.42</v>
      </c>
      <c r="E102" s="105">
        <v>2466.2000000000003</v>
      </c>
      <c r="F102" s="106" t="s">
        <v>12</v>
      </c>
    </row>
    <row r="103" spans="2:6" ht="12.75">
      <c r="B103" s="34">
        <v>45904.564421296294</v>
      </c>
      <c r="C103" s="104">
        <v>10</v>
      </c>
      <c r="D103" s="105">
        <v>22.42</v>
      </c>
      <c r="E103" s="105">
        <v>224.20000000000002</v>
      </c>
      <c r="F103" s="106" t="s">
        <v>12</v>
      </c>
    </row>
    <row r="104" spans="2:6" ht="12.75">
      <c r="B104" s="34">
        <v>45904.565185185187</v>
      </c>
      <c r="C104" s="104">
        <v>285</v>
      </c>
      <c r="D104" s="105">
        <v>22.42</v>
      </c>
      <c r="E104" s="105">
        <v>6389.7000000000007</v>
      </c>
      <c r="F104" s="106" t="s">
        <v>12</v>
      </c>
    </row>
    <row r="105" spans="2:6" ht="12.75">
      <c r="B105" s="34">
        <v>45904.569895833331</v>
      </c>
      <c r="C105" s="104">
        <v>58</v>
      </c>
      <c r="D105" s="105">
        <v>22.42</v>
      </c>
      <c r="E105" s="105">
        <v>1300.3600000000001</v>
      </c>
      <c r="F105" s="106" t="s">
        <v>12</v>
      </c>
    </row>
    <row r="106" spans="2:6" ht="12.75">
      <c r="B106" s="34">
        <v>45904.569895833331</v>
      </c>
      <c r="C106" s="104">
        <v>100</v>
      </c>
      <c r="D106" s="105">
        <v>22.42</v>
      </c>
      <c r="E106" s="105">
        <v>2242</v>
      </c>
      <c r="F106" s="106" t="s">
        <v>12</v>
      </c>
    </row>
    <row r="107" spans="2:6" ht="12.75">
      <c r="B107" s="34">
        <v>45904.569895833331</v>
      </c>
      <c r="C107" s="104">
        <v>71</v>
      </c>
      <c r="D107" s="105">
        <v>22.42</v>
      </c>
      <c r="E107" s="105">
        <v>1591.8200000000002</v>
      </c>
      <c r="F107" s="106" t="s">
        <v>12</v>
      </c>
    </row>
    <row r="108" spans="2:6" ht="12.75">
      <c r="B108" s="34">
        <v>45904.569895833331</v>
      </c>
      <c r="C108" s="104">
        <v>71</v>
      </c>
      <c r="D108" s="105">
        <v>22.42</v>
      </c>
      <c r="E108" s="105">
        <v>1591.8200000000002</v>
      </c>
      <c r="F108" s="106" t="s">
        <v>12</v>
      </c>
    </row>
    <row r="109" spans="2:6" ht="12.75">
      <c r="B109" s="34">
        <v>45904.574907407405</v>
      </c>
      <c r="C109" s="104">
        <v>200</v>
      </c>
      <c r="D109" s="105">
        <v>22.42</v>
      </c>
      <c r="E109" s="105">
        <v>4484</v>
      </c>
      <c r="F109" s="106" t="s">
        <v>12</v>
      </c>
    </row>
    <row r="110" spans="2:6" ht="12.75">
      <c r="B110" s="34">
        <v>45904.574907407405</v>
      </c>
      <c r="C110" s="104">
        <v>22</v>
      </c>
      <c r="D110" s="105">
        <v>22.42</v>
      </c>
      <c r="E110" s="105">
        <v>493.24</v>
      </c>
      <c r="F110" s="106" t="s">
        <v>12</v>
      </c>
    </row>
    <row r="111" spans="2:6" ht="12.75">
      <c r="B111" s="34">
        <v>45904.574907407405</v>
      </c>
      <c r="C111" s="104">
        <v>10</v>
      </c>
      <c r="D111" s="105">
        <v>22.42</v>
      </c>
      <c r="E111" s="105">
        <v>224.20000000000002</v>
      </c>
      <c r="F111" s="106" t="s">
        <v>12</v>
      </c>
    </row>
    <row r="112" spans="2:6" ht="12.75">
      <c r="B112" s="34">
        <v>45904.574907407405</v>
      </c>
      <c r="C112" s="104">
        <v>23</v>
      </c>
      <c r="D112" s="105">
        <v>22.42</v>
      </c>
      <c r="E112" s="105">
        <v>515.66000000000008</v>
      </c>
      <c r="F112" s="106" t="s">
        <v>12</v>
      </c>
    </row>
    <row r="113" spans="2:6" ht="12.75">
      <c r="B113" s="34">
        <v>45904.574907407405</v>
      </c>
      <c r="C113" s="104">
        <v>3</v>
      </c>
      <c r="D113" s="105">
        <v>22.42</v>
      </c>
      <c r="E113" s="105">
        <v>67.260000000000005</v>
      </c>
      <c r="F113" s="106" t="s">
        <v>12</v>
      </c>
    </row>
    <row r="114" spans="2:6" ht="12.75">
      <c r="B114" s="34">
        <v>45904.574907407405</v>
      </c>
      <c r="C114" s="104">
        <v>5</v>
      </c>
      <c r="D114" s="105">
        <v>22.42</v>
      </c>
      <c r="E114" s="105">
        <v>112.10000000000001</v>
      </c>
      <c r="F114" s="106" t="s">
        <v>12</v>
      </c>
    </row>
    <row r="115" spans="2:6" ht="12.75">
      <c r="B115" s="34">
        <v>45904.578240740739</v>
      </c>
      <c r="C115" s="104">
        <v>847</v>
      </c>
      <c r="D115" s="105">
        <v>22.4</v>
      </c>
      <c r="E115" s="105">
        <v>18972.8</v>
      </c>
      <c r="F115" s="106" t="s">
        <v>12</v>
      </c>
    </row>
    <row r="116" spans="2:6" ht="12.75">
      <c r="B116" s="34">
        <v>45904.584837962961</v>
      </c>
      <c r="C116" s="104">
        <v>261</v>
      </c>
      <c r="D116" s="105">
        <v>22.44</v>
      </c>
      <c r="E116" s="105">
        <v>5856.84</v>
      </c>
      <c r="F116" s="106" t="s">
        <v>12</v>
      </c>
    </row>
    <row r="117" spans="2:6" ht="12.75">
      <c r="B117" s="34">
        <v>45904.596851851849</v>
      </c>
      <c r="C117" s="104">
        <v>72</v>
      </c>
      <c r="D117" s="105">
        <v>22.44</v>
      </c>
      <c r="E117" s="105">
        <v>1615.68</v>
      </c>
      <c r="F117" s="106" t="s">
        <v>12</v>
      </c>
    </row>
    <row r="118" spans="2:6" ht="12.75">
      <c r="B118" s="34">
        <v>45904.596851851849</v>
      </c>
      <c r="C118" s="104">
        <v>63</v>
      </c>
      <c r="D118" s="105">
        <v>22.44</v>
      </c>
      <c r="E118" s="105">
        <v>1413.72</v>
      </c>
      <c r="F118" s="106" t="s">
        <v>12</v>
      </c>
    </row>
    <row r="119" spans="2:6" ht="12.75">
      <c r="B119" s="34">
        <v>45904.596851851849</v>
      </c>
      <c r="C119" s="104">
        <v>3</v>
      </c>
      <c r="D119" s="105">
        <v>22.44</v>
      </c>
      <c r="E119" s="105">
        <v>67.320000000000007</v>
      </c>
      <c r="F119" s="106" t="s">
        <v>12</v>
      </c>
    </row>
    <row r="120" spans="2:6" ht="12.75">
      <c r="B120" s="34">
        <v>45904.596851851849</v>
      </c>
      <c r="C120" s="104">
        <v>4</v>
      </c>
      <c r="D120" s="105">
        <v>22.44</v>
      </c>
      <c r="E120" s="105">
        <v>89.76</v>
      </c>
      <c r="F120" s="106" t="s">
        <v>12</v>
      </c>
    </row>
    <row r="121" spans="2:6" ht="12.75">
      <c r="B121" s="34">
        <v>45904.598912037036</v>
      </c>
      <c r="C121" s="104">
        <v>15</v>
      </c>
      <c r="D121" s="105">
        <v>22.44</v>
      </c>
      <c r="E121" s="105">
        <v>336.6</v>
      </c>
      <c r="F121" s="106" t="s">
        <v>12</v>
      </c>
    </row>
    <row r="122" spans="2:6" ht="12.75">
      <c r="B122" s="34">
        <v>45904.601527777777</v>
      </c>
      <c r="C122" s="104">
        <v>115</v>
      </c>
      <c r="D122" s="105">
        <v>22.44</v>
      </c>
      <c r="E122" s="105">
        <v>2580.6000000000004</v>
      </c>
      <c r="F122" s="106" t="s">
        <v>12</v>
      </c>
    </row>
    <row r="123" spans="2:6" ht="12.75">
      <c r="B123" s="34">
        <v>45904.608634259261</v>
      </c>
      <c r="C123" s="104">
        <v>518</v>
      </c>
      <c r="D123" s="105">
        <v>22.44</v>
      </c>
      <c r="E123" s="105">
        <v>11623.92</v>
      </c>
      <c r="F123" s="106" t="s">
        <v>12</v>
      </c>
    </row>
    <row r="124" spans="2:6" ht="12.75">
      <c r="B124" s="34">
        <v>45904.608634259261</v>
      </c>
      <c r="C124" s="104">
        <v>127</v>
      </c>
      <c r="D124" s="105">
        <v>22.44</v>
      </c>
      <c r="E124" s="105">
        <v>2849.88</v>
      </c>
      <c r="F124" s="106" t="s">
        <v>12</v>
      </c>
    </row>
    <row r="125" spans="2:6" ht="12.75">
      <c r="B125" s="34">
        <v>45904.608634259261</v>
      </c>
      <c r="C125" s="104">
        <v>254</v>
      </c>
      <c r="D125" s="105">
        <v>22.44</v>
      </c>
      <c r="E125" s="105">
        <v>5699.76</v>
      </c>
      <c r="F125" s="106" t="s">
        <v>12</v>
      </c>
    </row>
    <row r="126" spans="2:6" ht="12.75">
      <c r="B126" s="34">
        <v>45904.608634259261</v>
      </c>
      <c r="C126" s="104">
        <v>304</v>
      </c>
      <c r="D126" s="105">
        <v>22.44</v>
      </c>
      <c r="E126" s="105">
        <v>6821.76</v>
      </c>
      <c r="F126" s="106" t="s">
        <v>12</v>
      </c>
    </row>
    <row r="127" spans="2:6" ht="12.75">
      <c r="B127" s="34">
        <v>45904.609085648146</v>
      </c>
      <c r="C127" s="104">
        <v>291</v>
      </c>
      <c r="D127" s="105">
        <v>22.42</v>
      </c>
      <c r="E127" s="105">
        <v>6524.22</v>
      </c>
      <c r="F127" s="106" t="s">
        <v>12</v>
      </c>
    </row>
    <row r="128" spans="2:6" ht="12.75">
      <c r="B128" s="34">
        <v>45904.625543981485</v>
      </c>
      <c r="C128" s="104">
        <v>181</v>
      </c>
      <c r="D128" s="105">
        <v>22.42</v>
      </c>
      <c r="E128" s="105">
        <v>4058.0200000000004</v>
      </c>
      <c r="F128" s="106" t="s">
        <v>12</v>
      </c>
    </row>
    <row r="129" spans="2:6" ht="12.75">
      <c r="B129" s="34">
        <v>45904.625543981485</v>
      </c>
      <c r="C129" s="104">
        <v>392</v>
      </c>
      <c r="D129" s="105">
        <v>22.42</v>
      </c>
      <c r="E129" s="105">
        <v>8788.6400000000012</v>
      </c>
      <c r="F129" s="106" t="s">
        <v>12</v>
      </c>
    </row>
    <row r="130" spans="2:6" ht="12.75">
      <c r="B130" s="34">
        <v>45904.625543981485</v>
      </c>
      <c r="C130" s="104">
        <v>514</v>
      </c>
      <c r="D130" s="105">
        <v>22.42</v>
      </c>
      <c r="E130" s="105">
        <v>11523.880000000001</v>
      </c>
      <c r="F130" s="106" t="s">
        <v>12</v>
      </c>
    </row>
    <row r="131" spans="2:6" ht="12.75">
      <c r="B131" s="34">
        <v>45904.625543981485</v>
      </c>
      <c r="C131" s="104">
        <v>305</v>
      </c>
      <c r="D131" s="105">
        <v>22.42</v>
      </c>
      <c r="E131" s="105">
        <v>6838.1</v>
      </c>
      <c r="F131" s="106" t="s">
        <v>12</v>
      </c>
    </row>
    <row r="132" spans="2:6" ht="12.75">
      <c r="B132" s="34">
        <v>45904.632719907408</v>
      </c>
      <c r="C132" s="104">
        <v>268</v>
      </c>
      <c r="D132" s="105">
        <v>22.4</v>
      </c>
      <c r="E132" s="105">
        <v>6003.2</v>
      </c>
      <c r="F132" s="106" t="s">
        <v>12</v>
      </c>
    </row>
    <row r="133" spans="2:6" ht="12.75">
      <c r="B133" s="34">
        <v>45904.632719907408</v>
      </c>
      <c r="C133" s="104">
        <v>16</v>
      </c>
      <c r="D133" s="105">
        <v>22.4</v>
      </c>
      <c r="E133" s="105">
        <v>358.4</v>
      </c>
      <c r="F133" s="106" t="s">
        <v>12</v>
      </c>
    </row>
    <row r="134" spans="2:6" ht="12.75">
      <c r="B134" s="34">
        <v>45904.641504629632</v>
      </c>
      <c r="C134" s="104">
        <v>259</v>
      </c>
      <c r="D134" s="105">
        <v>22.38</v>
      </c>
      <c r="E134" s="105">
        <v>5796.42</v>
      </c>
      <c r="F134" s="106" t="s">
        <v>12</v>
      </c>
    </row>
    <row r="135" spans="2:6" ht="12.75">
      <c r="B135" s="34">
        <v>45904.641504629632</v>
      </c>
      <c r="C135" s="104">
        <v>256</v>
      </c>
      <c r="D135" s="105">
        <v>22.38</v>
      </c>
      <c r="E135" s="105">
        <v>5729.28</v>
      </c>
      <c r="F135" s="106" t="s">
        <v>12</v>
      </c>
    </row>
    <row r="136" spans="2:6" ht="12.75">
      <c r="B136" s="34">
        <v>45904.641504629632</v>
      </c>
      <c r="C136" s="104">
        <v>49</v>
      </c>
      <c r="D136" s="105">
        <v>22.38</v>
      </c>
      <c r="E136" s="105">
        <v>1096.6199999999999</v>
      </c>
      <c r="F136" s="106" t="s">
        <v>12</v>
      </c>
    </row>
    <row r="137" spans="2:6" ht="12.75">
      <c r="B137" s="34">
        <v>45904.641504629632</v>
      </c>
      <c r="C137" s="104">
        <v>134</v>
      </c>
      <c r="D137" s="105">
        <v>22.38</v>
      </c>
      <c r="E137" s="105">
        <v>2998.92</v>
      </c>
      <c r="F137" s="106" t="s">
        <v>12</v>
      </c>
    </row>
    <row r="138" spans="2:6" ht="12.75">
      <c r="B138" s="34">
        <v>45904.641504629632</v>
      </c>
      <c r="C138" s="104">
        <v>84</v>
      </c>
      <c r="D138" s="105">
        <v>22.38</v>
      </c>
      <c r="E138" s="105">
        <v>1879.9199999999998</v>
      </c>
      <c r="F138" s="106" t="s">
        <v>12</v>
      </c>
    </row>
    <row r="139" spans="2:6" ht="12.75">
      <c r="B139" s="34">
        <v>45904.646747685183</v>
      </c>
      <c r="C139" s="104">
        <v>580</v>
      </c>
      <c r="D139" s="105">
        <v>22.38</v>
      </c>
      <c r="E139" s="105">
        <v>12980.4</v>
      </c>
      <c r="F139" s="106" t="s">
        <v>12</v>
      </c>
    </row>
    <row r="140" spans="2:6" ht="12.75">
      <c r="B140" s="34">
        <v>45904.656585648147</v>
      </c>
      <c r="C140" s="104">
        <v>223</v>
      </c>
      <c r="D140" s="105">
        <v>22.42</v>
      </c>
      <c r="E140" s="105">
        <v>4999.6600000000008</v>
      </c>
      <c r="F140" s="106" t="s">
        <v>12</v>
      </c>
    </row>
    <row r="141" spans="2:6" ht="12.75">
      <c r="B141" s="34">
        <v>45904.656585648147</v>
      </c>
      <c r="C141" s="104">
        <v>25</v>
      </c>
      <c r="D141" s="105">
        <v>22.42</v>
      </c>
      <c r="E141" s="105">
        <v>560.5</v>
      </c>
      <c r="F141" s="106" t="s">
        <v>12</v>
      </c>
    </row>
    <row r="142" spans="2:6" ht="12.75">
      <c r="B142" s="34">
        <v>45904.669328703705</v>
      </c>
      <c r="C142" s="104">
        <v>658</v>
      </c>
      <c r="D142" s="105">
        <v>22.46</v>
      </c>
      <c r="E142" s="105">
        <v>14778.68</v>
      </c>
      <c r="F142" s="106" t="s">
        <v>12</v>
      </c>
    </row>
    <row r="143" spans="2:6" ht="12.75">
      <c r="B143" s="34">
        <v>45904.669328703705</v>
      </c>
      <c r="C143" s="104">
        <v>1040</v>
      </c>
      <c r="D143" s="105">
        <v>22.46</v>
      </c>
      <c r="E143" s="105">
        <v>23358.400000000001</v>
      </c>
      <c r="F143" s="106" t="s">
        <v>12</v>
      </c>
    </row>
    <row r="144" spans="2:6" ht="12.75">
      <c r="B144" s="34">
        <v>45904.669328703705</v>
      </c>
      <c r="C144" s="104">
        <v>297</v>
      </c>
      <c r="D144" s="105">
        <v>22.46</v>
      </c>
      <c r="E144" s="105">
        <v>6670.62</v>
      </c>
      <c r="F144" s="106" t="s">
        <v>12</v>
      </c>
    </row>
    <row r="145" spans="2:6" ht="12.75">
      <c r="B145" s="34">
        <v>45904.669328703705</v>
      </c>
      <c r="C145" s="104">
        <v>277</v>
      </c>
      <c r="D145" s="105">
        <v>22.46</v>
      </c>
      <c r="E145" s="105">
        <v>6221.42</v>
      </c>
      <c r="F145" s="106" t="s">
        <v>12</v>
      </c>
    </row>
    <row r="146" spans="2:6" ht="12.75">
      <c r="B146" s="34">
        <v>45904.669328703705</v>
      </c>
      <c r="C146" s="104">
        <v>269</v>
      </c>
      <c r="D146" s="105">
        <v>22.46</v>
      </c>
      <c r="E146" s="105">
        <v>6041.74</v>
      </c>
      <c r="F146" s="106" t="s">
        <v>12</v>
      </c>
    </row>
    <row r="147" spans="2:6" ht="12.75">
      <c r="B147" s="34">
        <v>45904.671805555554</v>
      </c>
      <c r="C147" s="104">
        <v>40</v>
      </c>
      <c r="D147" s="105">
        <v>22.44</v>
      </c>
      <c r="E147" s="105">
        <v>897.6</v>
      </c>
      <c r="F147" s="106" t="s">
        <v>12</v>
      </c>
    </row>
    <row r="148" spans="2:6" ht="12.75">
      <c r="B148" s="34">
        <v>45904.671932870369</v>
      </c>
      <c r="C148" s="104">
        <v>284</v>
      </c>
      <c r="D148" s="105">
        <v>22.44</v>
      </c>
      <c r="E148" s="105">
        <v>6372.96</v>
      </c>
      <c r="F148" s="106" t="s">
        <v>12</v>
      </c>
    </row>
    <row r="149" spans="2:6" ht="12.75">
      <c r="B149" s="34">
        <v>45904.674444444441</v>
      </c>
      <c r="C149" s="104">
        <v>293</v>
      </c>
      <c r="D149" s="105">
        <v>22.42</v>
      </c>
      <c r="E149" s="105">
        <v>6569.06</v>
      </c>
      <c r="F149" s="106" t="s">
        <v>12</v>
      </c>
    </row>
    <row r="150" spans="2:6" ht="12.75">
      <c r="B150" s="34">
        <v>45904.683634259258</v>
      </c>
      <c r="C150" s="104">
        <v>188</v>
      </c>
      <c r="D150" s="105">
        <v>22.48</v>
      </c>
      <c r="E150" s="105">
        <v>4226.24</v>
      </c>
      <c r="F150" s="106" t="s">
        <v>12</v>
      </c>
    </row>
    <row r="151" spans="2:6" ht="12.75">
      <c r="B151" s="34">
        <v>45904.683634259258</v>
      </c>
      <c r="C151" s="104">
        <v>68</v>
      </c>
      <c r="D151" s="105">
        <v>22.48</v>
      </c>
      <c r="E151" s="105">
        <v>1528.64</v>
      </c>
      <c r="F151" s="106" t="s">
        <v>12</v>
      </c>
    </row>
    <row r="152" spans="2:6" ht="12.75">
      <c r="B152" s="34">
        <v>45904.684837962966</v>
      </c>
      <c r="C152" s="104">
        <v>269</v>
      </c>
      <c r="D152" s="105">
        <v>22.48</v>
      </c>
      <c r="E152" s="105">
        <v>6047.12</v>
      </c>
      <c r="F152" s="106" t="s">
        <v>12</v>
      </c>
    </row>
    <row r="153" spans="2:6" ht="12.75">
      <c r="B153" s="34">
        <v>45904.684837962966</v>
      </c>
      <c r="C153" s="104">
        <v>9</v>
      </c>
      <c r="D153" s="105">
        <v>22.48</v>
      </c>
      <c r="E153" s="105">
        <v>202.32</v>
      </c>
      <c r="F153" s="106" t="s">
        <v>12</v>
      </c>
    </row>
    <row r="154" spans="2:6" ht="12.75">
      <c r="B154" s="34">
        <v>45904.684837962966</v>
      </c>
      <c r="C154" s="104">
        <v>3</v>
      </c>
      <c r="D154" s="105">
        <v>22.48</v>
      </c>
      <c r="E154" s="105">
        <v>67.44</v>
      </c>
      <c r="F154" s="106" t="s">
        <v>12</v>
      </c>
    </row>
    <row r="155" spans="2:6" ht="12.75">
      <c r="B155" s="34">
        <v>45904.687152777777</v>
      </c>
      <c r="C155" s="104">
        <v>246</v>
      </c>
      <c r="D155" s="105">
        <v>22.48</v>
      </c>
      <c r="E155" s="105">
        <v>5530.08</v>
      </c>
      <c r="F155" s="106" t="s">
        <v>12</v>
      </c>
    </row>
    <row r="156" spans="2:6" ht="12.75">
      <c r="B156" s="34">
        <v>45904.687152777777</v>
      </c>
      <c r="C156" s="104">
        <v>357</v>
      </c>
      <c r="D156" s="105">
        <v>22.48</v>
      </c>
      <c r="E156" s="105">
        <v>8025.3600000000006</v>
      </c>
      <c r="F156" s="106" t="s">
        <v>12</v>
      </c>
    </row>
    <row r="157" spans="2:6" ht="12.75">
      <c r="B157" s="34">
        <v>45904.687685185185</v>
      </c>
      <c r="C157" s="104">
        <v>263</v>
      </c>
      <c r="D157" s="105">
        <v>22.48</v>
      </c>
      <c r="E157" s="105">
        <v>5912.24</v>
      </c>
      <c r="F157" s="106" t="s">
        <v>12</v>
      </c>
    </row>
    <row r="158" spans="2:6" ht="12.75">
      <c r="B158" s="34">
        <v>45904.695289351854</v>
      </c>
      <c r="C158" s="104">
        <v>259</v>
      </c>
      <c r="D158" s="105">
        <v>22.48</v>
      </c>
      <c r="E158" s="105">
        <v>5822.32</v>
      </c>
      <c r="F158" s="106" t="s">
        <v>12</v>
      </c>
    </row>
    <row r="159" spans="2:6" ht="12.75">
      <c r="B159" s="34">
        <v>45904.698692129627</v>
      </c>
      <c r="C159" s="104">
        <v>85</v>
      </c>
      <c r="D159" s="105">
        <v>22.5</v>
      </c>
      <c r="E159" s="105">
        <v>1912.5</v>
      </c>
      <c r="F159" s="106" t="s">
        <v>12</v>
      </c>
    </row>
    <row r="160" spans="2:6" ht="12.75">
      <c r="B160" s="34">
        <v>45904.698692129627</v>
      </c>
      <c r="C160" s="104">
        <v>20</v>
      </c>
      <c r="D160" s="105">
        <v>22.5</v>
      </c>
      <c r="E160" s="105">
        <v>450</v>
      </c>
      <c r="F160" s="106" t="s">
        <v>12</v>
      </c>
    </row>
    <row r="161" spans="2:6" ht="12.75">
      <c r="B161" s="34">
        <v>45904.698831018519</v>
      </c>
      <c r="C161" s="104">
        <v>776</v>
      </c>
      <c r="D161" s="105">
        <v>22.5</v>
      </c>
      <c r="E161" s="105">
        <v>17460</v>
      </c>
      <c r="F161" s="106" t="s">
        <v>12</v>
      </c>
    </row>
    <row r="162" spans="2:6" ht="12.75">
      <c r="B162" s="34">
        <v>45904.698831018519</v>
      </c>
      <c r="C162" s="104">
        <v>297</v>
      </c>
      <c r="D162" s="105">
        <v>22.5</v>
      </c>
      <c r="E162" s="105">
        <v>6682.5</v>
      </c>
      <c r="F162" s="106" t="s">
        <v>12</v>
      </c>
    </row>
    <row r="163" spans="2:6" ht="12.75">
      <c r="B163" s="34">
        <v>45904.703726851854</v>
      </c>
      <c r="C163" s="104">
        <v>133</v>
      </c>
      <c r="D163" s="105">
        <v>22.5</v>
      </c>
      <c r="E163" s="105">
        <v>2992.5</v>
      </c>
      <c r="F163" s="106" t="s">
        <v>12</v>
      </c>
    </row>
    <row r="164" spans="2:6" ht="12.75">
      <c r="B164" s="34">
        <v>45904.710856481484</v>
      </c>
      <c r="C164" s="104">
        <v>255</v>
      </c>
      <c r="D164" s="105">
        <v>22.54</v>
      </c>
      <c r="E164" s="105">
        <v>5747.7</v>
      </c>
      <c r="F164" s="106" t="s">
        <v>12</v>
      </c>
    </row>
    <row r="165" spans="2:6" ht="12.75">
      <c r="B165" s="34">
        <v>45904.710856481484</v>
      </c>
      <c r="C165" s="104">
        <v>792</v>
      </c>
      <c r="D165" s="105">
        <v>22.54</v>
      </c>
      <c r="E165" s="105">
        <v>17851.68</v>
      </c>
      <c r="F165" s="106" t="s">
        <v>12</v>
      </c>
    </row>
    <row r="166" spans="2:6" ht="12.75">
      <c r="B166" s="34">
        <v>45904.710856481484</v>
      </c>
      <c r="C166" s="104">
        <v>306</v>
      </c>
      <c r="D166" s="105">
        <v>22.54</v>
      </c>
      <c r="E166" s="105">
        <v>6897.24</v>
      </c>
      <c r="F166" s="106" t="s">
        <v>12</v>
      </c>
    </row>
    <row r="167" spans="2:6" ht="12.75">
      <c r="B167" s="34">
        <v>45904.718090277776</v>
      </c>
      <c r="C167" s="104">
        <v>273</v>
      </c>
      <c r="D167" s="105">
        <v>22.56</v>
      </c>
      <c r="E167" s="105">
        <v>6158.8799999999992</v>
      </c>
      <c r="F167" s="106" t="s">
        <v>12</v>
      </c>
    </row>
    <row r="168" spans="2:6" ht="12.75">
      <c r="B168" s="34">
        <v>45904.721979166665</v>
      </c>
      <c r="C168" s="104">
        <v>34</v>
      </c>
      <c r="D168" s="105">
        <v>22.56</v>
      </c>
      <c r="E168" s="105">
        <v>767.04</v>
      </c>
      <c r="F168" s="106" t="s">
        <v>12</v>
      </c>
    </row>
    <row r="169" spans="2:6" ht="12.75">
      <c r="B169" s="34">
        <v>45904.721979166665</v>
      </c>
      <c r="C169" s="104">
        <v>88</v>
      </c>
      <c r="D169" s="105">
        <v>22.56</v>
      </c>
      <c r="E169" s="105">
        <v>1985.28</v>
      </c>
      <c r="F169" s="106" t="s">
        <v>12</v>
      </c>
    </row>
    <row r="170" spans="2:6" ht="12.75">
      <c r="B170" s="34">
        <v>45904.721979166665</v>
      </c>
      <c r="C170" s="104">
        <v>36</v>
      </c>
      <c r="D170" s="105">
        <v>22.56</v>
      </c>
      <c r="E170" s="105">
        <v>812.16</v>
      </c>
      <c r="F170" s="106" t="s">
        <v>12</v>
      </c>
    </row>
    <row r="171" spans="2:6" ht="12.75">
      <c r="B171" s="34">
        <v>45904.721979166665</v>
      </c>
      <c r="C171" s="104">
        <v>125</v>
      </c>
      <c r="D171" s="105">
        <v>22.56</v>
      </c>
      <c r="E171" s="105">
        <v>2820</v>
      </c>
      <c r="F171" s="106" t="s">
        <v>12</v>
      </c>
    </row>
    <row r="172" spans="2:6" ht="12.75">
      <c r="B172" s="34">
        <v>45904.721979166665</v>
      </c>
      <c r="C172" s="104">
        <v>36</v>
      </c>
      <c r="D172" s="105">
        <v>22.56</v>
      </c>
      <c r="E172" s="105">
        <v>812.16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7BE18-BD9D-4128-B3E4-C6332A91034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3</v>
      </c>
      <c r="C15" s="59">
        <f>SUMIF(F20:F5000,F15,C20:C5000)</f>
        <v>36129</v>
      </c>
      <c r="D15" s="60">
        <f>E15/C15</f>
        <v>22.710100473303996</v>
      </c>
      <c r="E15" s="60">
        <f>SUMIF(F20:F5000,F15,E20:E5000)</f>
        <v>820493.22000000009</v>
      </c>
      <c r="F15" s="61" t="s">
        <v>12</v>
      </c>
    </row>
    <row r="16" spans="2:10">
      <c r="B16" s="26">
        <v>459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3.38177083333</v>
      </c>
      <c r="C20" s="104">
        <v>255</v>
      </c>
      <c r="D20" s="105">
        <v>23.24</v>
      </c>
      <c r="E20" s="105">
        <v>5926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3.38177083333</v>
      </c>
      <c r="C21" s="104">
        <v>403</v>
      </c>
      <c r="D21" s="105">
        <v>23.24</v>
      </c>
      <c r="E21" s="105">
        <v>9365.7199999999993</v>
      </c>
      <c r="F21" s="106" t="s">
        <v>12</v>
      </c>
    </row>
    <row r="22" spans="2:12" ht="12.75">
      <c r="B22" s="34">
        <v>45903.38177083333</v>
      </c>
      <c r="C22" s="104">
        <v>264</v>
      </c>
      <c r="D22" s="105">
        <v>23.24</v>
      </c>
      <c r="E22" s="105">
        <v>6135.36</v>
      </c>
      <c r="F22" s="106" t="s">
        <v>12</v>
      </c>
    </row>
    <row r="23" spans="2:12" ht="12.75">
      <c r="B23" s="34">
        <v>45903.38177083333</v>
      </c>
      <c r="C23" s="104">
        <v>174</v>
      </c>
      <c r="D23" s="105">
        <v>23.24</v>
      </c>
      <c r="E23" s="105">
        <v>4043.7599999999998</v>
      </c>
      <c r="F23" s="106" t="s">
        <v>12</v>
      </c>
    </row>
    <row r="24" spans="2:12" ht="12.75">
      <c r="B24" s="34">
        <v>45903.387777777774</v>
      </c>
      <c r="C24" s="104">
        <v>546</v>
      </c>
      <c r="D24" s="105">
        <v>23.24</v>
      </c>
      <c r="E24" s="105">
        <v>12689.039999999999</v>
      </c>
      <c r="F24" s="106" t="s">
        <v>12</v>
      </c>
    </row>
    <row r="25" spans="2:12" ht="12.75">
      <c r="B25" s="34">
        <v>45903.388668981483</v>
      </c>
      <c r="C25" s="104">
        <v>269</v>
      </c>
      <c r="D25" s="105">
        <v>23.22</v>
      </c>
      <c r="E25" s="105">
        <v>6246.1799999999994</v>
      </c>
      <c r="F25" s="106" t="s">
        <v>12</v>
      </c>
    </row>
    <row r="26" spans="2:12" ht="12.75">
      <c r="B26" s="34">
        <v>45903.393483796295</v>
      </c>
      <c r="C26" s="104">
        <v>292</v>
      </c>
      <c r="D26" s="105">
        <v>23.14</v>
      </c>
      <c r="E26" s="105">
        <v>6756.88</v>
      </c>
      <c r="F26" s="106" t="s">
        <v>12</v>
      </c>
    </row>
    <row r="27" spans="2:12" ht="12.75">
      <c r="B27" s="34">
        <v>45903.393483796295</v>
      </c>
      <c r="C27" s="104">
        <v>266</v>
      </c>
      <c r="D27" s="105">
        <v>23.14</v>
      </c>
      <c r="E27" s="105">
        <v>6155.24</v>
      </c>
      <c r="F27" s="106" t="s">
        <v>12</v>
      </c>
    </row>
    <row r="28" spans="2:12" ht="12.75">
      <c r="B28" s="34">
        <v>45903.396701388891</v>
      </c>
      <c r="C28" s="104">
        <v>125</v>
      </c>
      <c r="D28" s="105">
        <v>23.08</v>
      </c>
      <c r="E28" s="105">
        <v>2885</v>
      </c>
      <c r="F28" s="106" t="s">
        <v>12</v>
      </c>
    </row>
    <row r="29" spans="2:12" ht="12.75">
      <c r="B29" s="34">
        <v>45903.396701388891</v>
      </c>
      <c r="C29" s="104">
        <v>133</v>
      </c>
      <c r="D29" s="105">
        <v>23.08</v>
      </c>
      <c r="E29" s="105">
        <v>3069.64</v>
      </c>
      <c r="F29" s="106" t="s">
        <v>12</v>
      </c>
    </row>
    <row r="30" spans="2:12" ht="12.75">
      <c r="B30" s="34">
        <v>45903.402407407404</v>
      </c>
      <c r="C30" s="104">
        <v>364</v>
      </c>
      <c r="D30" s="105">
        <v>23.04</v>
      </c>
      <c r="E30" s="105">
        <v>8386.56</v>
      </c>
      <c r="F30" s="106" t="s">
        <v>12</v>
      </c>
    </row>
    <row r="31" spans="2:12" ht="12.75">
      <c r="B31" s="34">
        <v>45903.402407407404</v>
      </c>
      <c r="C31" s="104">
        <v>198</v>
      </c>
      <c r="D31" s="105">
        <v>23.04</v>
      </c>
      <c r="E31" s="105">
        <v>4561.92</v>
      </c>
      <c r="F31" s="106" t="s">
        <v>12</v>
      </c>
    </row>
    <row r="32" spans="2:12" ht="12.75">
      <c r="B32" s="34">
        <v>45903.406412037039</v>
      </c>
      <c r="C32" s="104">
        <v>144</v>
      </c>
      <c r="D32" s="105">
        <v>23.02</v>
      </c>
      <c r="E32" s="105">
        <v>3314.88</v>
      </c>
      <c r="F32" s="106" t="s">
        <v>12</v>
      </c>
    </row>
    <row r="33" spans="2:6" ht="12.75">
      <c r="B33" s="34">
        <v>45903.406412037039</v>
      </c>
      <c r="C33" s="104">
        <v>141</v>
      </c>
      <c r="D33" s="105">
        <v>23.02</v>
      </c>
      <c r="E33" s="105">
        <v>3245.82</v>
      </c>
      <c r="F33" s="106" t="s">
        <v>12</v>
      </c>
    </row>
    <row r="34" spans="2:6" ht="12.75">
      <c r="B34" s="34">
        <v>45903.408472222225</v>
      </c>
      <c r="C34" s="104">
        <v>24</v>
      </c>
      <c r="D34" s="105">
        <v>22.92</v>
      </c>
      <c r="E34" s="105">
        <v>550.08000000000004</v>
      </c>
      <c r="F34" s="106" t="s">
        <v>12</v>
      </c>
    </row>
    <row r="35" spans="2:6" ht="12.75">
      <c r="B35" s="34">
        <v>45903.408472222225</v>
      </c>
      <c r="C35" s="104">
        <v>18</v>
      </c>
      <c r="D35" s="105">
        <v>22.92</v>
      </c>
      <c r="E35" s="105">
        <v>412.56000000000006</v>
      </c>
      <c r="F35" s="106" t="s">
        <v>12</v>
      </c>
    </row>
    <row r="36" spans="2:6" ht="12.75">
      <c r="B36" s="34">
        <v>45903.408472222225</v>
      </c>
      <c r="C36" s="104">
        <v>257</v>
      </c>
      <c r="D36" s="105">
        <v>22.92</v>
      </c>
      <c r="E36" s="105">
        <v>5890.4400000000005</v>
      </c>
      <c r="F36" s="106" t="s">
        <v>12</v>
      </c>
    </row>
    <row r="37" spans="2:6" ht="12.75">
      <c r="B37" s="34">
        <v>45903.411504629628</v>
      </c>
      <c r="C37" s="104">
        <v>256</v>
      </c>
      <c r="D37" s="105">
        <v>22.88</v>
      </c>
      <c r="E37" s="105">
        <v>5857.28</v>
      </c>
      <c r="F37" s="106" t="s">
        <v>12</v>
      </c>
    </row>
    <row r="38" spans="2:6" ht="12.75">
      <c r="B38" s="34">
        <v>45903.415706018517</v>
      </c>
      <c r="C38" s="104">
        <v>306</v>
      </c>
      <c r="D38" s="105">
        <v>22.94</v>
      </c>
      <c r="E38" s="105">
        <v>7019.64</v>
      </c>
      <c r="F38" s="106" t="s">
        <v>12</v>
      </c>
    </row>
    <row r="39" spans="2:6" ht="12.75">
      <c r="B39" s="34">
        <v>45903.420289351852</v>
      </c>
      <c r="C39" s="104">
        <v>15</v>
      </c>
      <c r="D39" s="105">
        <v>23</v>
      </c>
      <c r="E39" s="105">
        <v>345</v>
      </c>
      <c r="F39" s="106" t="s">
        <v>12</v>
      </c>
    </row>
    <row r="40" spans="2:6" ht="12.75">
      <c r="B40" s="34">
        <v>45903.420289351852</v>
      </c>
      <c r="C40" s="104">
        <v>495</v>
      </c>
      <c r="D40" s="105">
        <v>23</v>
      </c>
      <c r="E40" s="105">
        <v>11385</v>
      </c>
      <c r="F40" s="106" t="s">
        <v>12</v>
      </c>
    </row>
    <row r="41" spans="2:6" ht="12.75">
      <c r="B41" s="34">
        <v>45903.428842592592</v>
      </c>
      <c r="C41" s="104">
        <v>58</v>
      </c>
      <c r="D41" s="105">
        <v>22.98</v>
      </c>
      <c r="E41" s="105">
        <v>1332.84</v>
      </c>
      <c r="F41" s="106" t="s">
        <v>12</v>
      </c>
    </row>
    <row r="42" spans="2:6" ht="12.75">
      <c r="B42" s="34">
        <v>45903.428842592592</v>
      </c>
      <c r="C42" s="104">
        <v>381</v>
      </c>
      <c r="D42" s="105">
        <v>22.98</v>
      </c>
      <c r="E42" s="105">
        <v>8755.380000000001</v>
      </c>
      <c r="F42" s="106" t="s">
        <v>12</v>
      </c>
    </row>
    <row r="43" spans="2:6" ht="12.75">
      <c r="B43" s="34">
        <v>45903.428854166668</v>
      </c>
      <c r="C43" s="104">
        <v>4</v>
      </c>
      <c r="D43" s="105">
        <v>22.98</v>
      </c>
      <c r="E43" s="105">
        <v>91.92</v>
      </c>
      <c r="F43" s="106" t="s">
        <v>12</v>
      </c>
    </row>
    <row r="44" spans="2:6" ht="12.75">
      <c r="B44" s="34">
        <v>45903.428854166668</v>
      </c>
      <c r="C44" s="104">
        <v>381</v>
      </c>
      <c r="D44" s="105">
        <v>22.98</v>
      </c>
      <c r="E44" s="105">
        <v>8755.380000000001</v>
      </c>
      <c r="F44" s="106" t="s">
        <v>12</v>
      </c>
    </row>
    <row r="45" spans="2:6" ht="12.75">
      <c r="B45" s="34">
        <v>45903.429108796299</v>
      </c>
      <c r="C45" s="104">
        <v>163</v>
      </c>
      <c r="D45" s="105">
        <v>22.96</v>
      </c>
      <c r="E45" s="105">
        <v>3742.48</v>
      </c>
      <c r="F45" s="106" t="s">
        <v>12</v>
      </c>
    </row>
    <row r="46" spans="2:6" ht="12.75">
      <c r="B46" s="34">
        <v>45903.436574074076</v>
      </c>
      <c r="C46" s="104">
        <v>258</v>
      </c>
      <c r="D46" s="105">
        <v>22.96</v>
      </c>
      <c r="E46" s="105">
        <v>5923.68</v>
      </c>
      <c r="F46" s="106" t="s">
        <v>12</v>
      </c>
    </row>
    <row r="47" spans="2:6" ht="12.75">
      <c r="B47" s="34">
        <v>45903.436574074076</v>
      </c>
      <c r="C47" s="104">
        <v>257</v>
      </c>
      <c r="D47" s="105">
        <v>22.96</v>
      </c>
      <c r="E47" s="105">
        <v>5900.72</v>
      </c>
      <c r="F47" s="106" t="s">
        <v>12</v>
      </c>
    </row>
    <row r="48" spans="2:6" ht="12.75">
      <c r="B48" s="34">
        <v>45903.436574074076</v>
      </c>
      <c r="C48" s="104">
        <v>837</v>
      </c>
      <c r="D48" s="105">
        <v>22.96</v>
      </c>
      <c r="E48" s="105">
        <v>19217.52</v>
      </c>
      <c r="F48" s="106" t="s">
        <v>12</v>
      </c>
    </row>
    <row r="49" spans="2:6" ht="12.75">
      <c r="B49" s="34">
        <v>45903.446076388886</v>
      </c>
      <c r="C49" s="104">
        <v>112</v>
      </c>
      <c r="D49" s="105">
        <v>22.94</v>
      </c>
      <c r="E49" s="105">
        <v>2569.2800000000002</v>
      </c>
      <c r="F49" s="106" t="s">
        <v>12</v>
      </c>
    </row>
    <row r="50" spans="2:6" ht="12.75">
      <c r="B50" s="34">
        <v>45903.446076388886</v>
      </c>
      <c r="C50" s="104">
        <v>175</v>
      </c>
      <c r="D50" s="105">
        <v>22.94</v>
      </c>
      <c r="E50" s="105">
        <v>4014.5</v>
      </c>
      <c r="F50" s="106" t="s">
        <v>12</v>
      </c>
    </row>
    <row r="51" spans="2:6" ht="12.75">
      <c r="B51" s="34">
        <v>45903.449178240742</v>
      </c>
      <c r="C51" s="104">
        <v>353</v>
      </c>
      <c r="D51" s="105">
        <v>22.92</v>
      </c>
      <c r="E51" s="105">
        <v>8090.76</v>
      </c>
      <c r="F51" s="106" t="s">
        <v>12</v>
      </c>
    </row>
    <row r="52" spans="2:6" ht="12.75">
      <c r="B52" s="34">
        <v>45903.449178240742</v>
      </c>
      <c r="C52" s="104">
        <v>293</v>
      </c>
      <c r="D52" s="105">
        <v>22.92</v>
      </c>
      <c r="E52" s="105">
        <v>6715.56</v>
      </c>
      <c r="F52" s="106" t="s">
        <v>12</v>
      </c>
    </row>
    <row r="53" spans="2:6" ht="12.75">
      <c r="B53" s="34">
        <v>45903.449178240742</v>
      </c>
      <c r="C53" s="104">
        <v>86</v>
      </c>
      <c r="D53" s="105">
        <v>22.92</v>
      </c>
      <c r="E53" s="105">
        <v>1971.1200000000001</v>
      </c>
      <c r="F53" s="106" t="s">
        <v>12</v>
      </c>
    </row>
    <row r="54" spans="2:6" ht="12.75">
      <c r="B54" s="34">
        <v>45903.449178240742</v>
      </c>
      <c r="C54" s="104">
        <v>43</v>
      </c>
      <c r="D54" s="105">
        <v>22.92</v>
      </c>
      <c r="E54" s="105">
        <v>985.56000000000006</v>
      </c>
      <c r="F54" s="106" t="s">
        <v>12</v>
      </c>
    </row>
    <row r="55" spans="2:6" ht="12.75">
      <c r="B55" s="34">
        <v>45903.449178240742</v>
      </c>
      <c r="C55" s="104">
        <v>43</v>
      </c>
      <c r="D55" s="105">
        <v>22.92</v>
      </c>
      <c r="E55" s="105">
        <v>985.56000000000006</v>
      </c>
      <c r="F55" s="106" t="s">
        <v>12</v>
      </c>
    </row>
    <row r="56" spans="2:6" ht="12.75">
      <c r="B56" s="34">
        <v>45903.461909722224</v>
      </c>
      <c r="C56" s="104">
        <v>254</v>
      </c>
      <c r="D56" s="105">
        <v>22.88</v>
      </c>
      <c r="E56" s="105">
        <v>5811.5199999999995</v>
      </c>
      <c r="F56" s="106" t="s">
        <v>12</v>
      </c>
    </row>
    <row r="57" spans="2:6" ht="12.75">
      <c r="B57" s="34">
        <v>45903.461909722224</v>
      </c>
      <c r="C57" s="104">
        <v>27</v>
      </c>
      <c r="D57" s="105">
        <v>22.88</v>
      </c>
      <c r="E57" s="105">
        <v>617.76</v>
      </c>
      <c r="F57" s="106" t="s">
        <v>12</v>
      </c>
    </row>
    <row r="58" spans="2:6" ht="12.75">
      <c r="B58" s="34">
        <v>45903.461909722224</v>
      </c>
      <c r="C58" s="104">
        <v>270</v>
      </c>
      <c r="D58" s="105">
        <v>22.88</v>
      </c>
      <c r="E58" s="105">
        <v>6177.5999999999995</v>
      </c>
      <c r="F58" s="106" t="s">
        <v>12</v>
      </c>
    </row>
    <row r="59" spans="2:6" ht="12.75">
      <c r="B59" s="34">
        <v>45903.461909722224</v>
      </c>
      <c r="C59" s="104">
        <v>258</v>
      </c>
      <c r="D59" s="105">
        <v>22.88</v>
      </c>
      <c r="E59" s="105">
        <v>5903.04</v>
      </c>
      <c r="F59" s="106" t="s">
        <v>12</v>
      </c>
    </row>
    <row r="60" spans="2:6" ht="12.75">
      <c r="B60" s="34">
        <v>45903.469097222223</v>
      </c>
      <c r="C60" s="104">
        <v>229</v>
      </c>
      <c r="D60" s="105">
        <v>22.84</v>
      </c>
      <c r="E60" s="105">
        <v>5230.3599999999997</v>
      </c>
      <c r="F60" s="106" t="s">
        <v>12</v>
      </c>
    </row>
    <row r="61" spans="2:6" ht="12.75">
      <c r="B61" s="34">
        <v>45903.469097222223</v>
      </c>
      <c r="C61" s="104">
        <v>32</v>
      </c>
      <c r="D61" s="105">
        <v>22.84</v>
      </c>
      <c r="E61" s="105">
        <v>730.88</v>
      </c>
      <c r="F61" s="106" t="s">
        <v>12</v>
      </c>
    </row>
    <row r="62" spans="2:6" ht="12.75">
      <c r="B62" s="34">
        <v>45903.469097222223</v>
      </c>
      <c r="C62" s="104">
        <v>281</v>
      </c>
      <c r="D62" s="105">
        <v>22.84</v>
      </c>
      <c r="E62" s="105">
        <v>6418.04</v>
      </c>
      <c r="F62" s="106" t="s">
        <v>12</v>
      </c>
    </row>
    <row r="63" spans="2:6" ht="12.75">
      <c r="B63" s="34">
        <v>45903.480810185189</v>
      </c>
      <c r="C63" s="104">
        <v>80</v>
      </c>
      <c r="D63" s="105">
        <v>22.82</v>
      </c>
      <c r="E63" s="105">
        <v>1825.6</v>
      </c>
      <c r="F63" s="106" t="s">
        <v>12</v>
      </c>
    </row>
    <row r="64" spans="2:6" ht="12.75">
      <c r="B64" s="34">
        <v>45903.480810185189</v>
      </c>
      <c r="C64" s="104">
        <v>270</v>
      </c>
      <c r="D64" s="105">
        <v>22.82</v>
      </c>
      <c r="E64" s="105">
        <v>6161.4</v>
      </c>
      <c r="F64" s="106" t="s">
        <v>12</v>
      </c>
    </row>
    <row r="65" spans="2:6" ht="12.75">
      <c r="B65" s="34">
        <v>45903.480810185189</v>
      </c>
      <c r="C65" s="104">
        <v>239</v>
      </c>
      <c r="D65" s="105">
        <v>22.82</v>
      </c>
      <c r="E65" s="105">
        <v>5453.9800000000005</v>
      </c>
      <c r="F65" s="106" t="s">
        <v>12</v>
      </c>
    </row>
    <row r="66" spans="2:6" ht="12.75">
      <c r="B66" s="34">
        <v>45903.485462962963</v>
      </c>
      <c r="C66" s="104">
        <v>283</v>
      </c>
      <c r="D66" s="105">
        <v>22.72</v>
      </c>
      <c r="E66" s="105">
        <v>6429.7599999999993</v>
      </c>
      <c r="F66" s="106" t="s">
        <v>12</v>
      </c>
    </row>
    <row r="67" spans="2:6" ht="12.75">
      <c r="B67" s="34">
        <v>45903.488425925927</v>
      </c>
      <c r="C67" s="104">
        <v>267</v>
      </c>
      <c r="D67" s="105">
        <v>22.64</v>
      </c>
      <c r="E67" s="105">
        <v>6044.88</v>
      </c>
      <c r="F67" s="106" t="s">
        <v>12</v>
      </c>
    </row>
    <row r="68" spans="2:6" ht="12.75">
      <c r="B68" s="34">
        <v>45903.49386574074</v>
      </c>
      <c r="C68" s="104">
        <v>291</v>
      </c>
      <c r="D68" s="105">
        <v>22.52</v>
      </c>
      <c r="E68" s="105">
        <v>6553.32</v>
      </c>
      <c r="F68" s="106" t="s">
        <v>12</v>
      </c>
    </row>
    <row r="69" spans="2:6" ht="12.75">
      <c r="B69" s="34">
        <v>45903.496712962966</v>
      </c>
      <c r="C69" s="104">
        <v>223</v>
      </c>
      <c r="D69" s="105">
        <v>22.5</v>
      </c>
      <c r="E69" s="105">
        <v>5017.5</v>
      </c>
      <c r="F69" s="106" t="s">
        <v>12</v>
      </c>
    </row>
    <row r="70" spans="2:6" ht="12.75">
      <c r="B70" s="34">
        <v>45903.496712962966</v>
      </c>
      <c r="C70" s="104">
        <v>43</v>
      </c>
      <c r="D70" s="105">
        <v>22.5</v>
      </c>
      <c r="E70" s="105">
        <v>967.5</v>
      </c>
      <c r="F70" s="106" t="s">
        <v>12</v>
      </c>
    </row>
    <row r="71" spans="2:6" ht="12.75">
      <c r="B71" s="34">
        <v>45903.504502314812</v>
      </c>
      <c r="C71" s="104">
        <v>273</v>
      </c>
      <c r="D71" s="105">
        <v>22.6</v>
      </c>
      <c r="E71" s="105">
        <v>6169.8</v>
      </c>
      <c r="F71" s="106" t="s">
        <v>12</v>
      </c>
    </row>
    <row r="72" spans="2:6" ht="12.75">
      <c r="B72" s="34">
        <v>45903.523738425924</v>
      </c>
      <c r="C72" s="104">
        <v>187</v>
      </c>
      <c r="D72" s="105">
        <v>22.7</v>
      </c>
      <c r="E72" s="105">
        <v>4244.8999999999996</v>
      </c>
      <c r="F72" s="106" t="s">
        <v>12</v>
      </c>
    </row>
    <row r="73" spans="2:6" ht="12.75">
      <c r="B73" s="34">
        <v>45903.523738425924</v>
      </c>
      <c r="C73" s="104">
        <v>501</v>
      </c>
      <c r="D73" s="105">
        <v>22.7</v>
      </c>
      <c r="E73" s="105">
        <v>11372.699999999999</v>
      </c>
      <c r="F73" s="106" t="s">
        <v>12</v>
      </c>
    </row>
    <row r="74" spans="2:6" ht="12.75">
      <c r="B74" s="34">
        <v>45903.523738425924</v>
      </c>
      <c r="C74" s="104">
        <v>343</v>
      </c>
      <c r="D74" s="105">
        <v>22.7</v>
      </c>
      <c r="E74" s="105">
        <v>7786.0999999999995</v>
      </c>
      <c r="F74" s="106" t="s">
        <v>12</v>
      </c>
    </row>
    <row r="75" spans="2:6" ht="12.75">
      <c r="B75" s="34">
        <v>45903.523738425924</v>
      </c>
      <c r="C75" s="104">
        <v>314</v>
      </c>
      <c r="D75" s="105">
        <v>22.7</v>
      </c>
      <c r="E75" s="105">
        <v>7127.8</v>
      </c>
      <c r="F75" s="106" t="s">
        <v>12</v>
      </c>
    </row>
    <row r="76" spans="2:6" ht="12.75">
      <c r="B76" s="34">
        <v>45903.530856481484</v>
      </c>
      <c r="C76" s="104">
        <v>265</v>
      </c>
      <c r="D76" s="105">
        <v>22.7</v>
      </c>
      <c r="E76" s="105">
        <v>6015.5</v>
      </c>
      <c r="F76" s="106" t="s">
        <v>12</v>
      </c>
    </row>
    <row r="77" spans="2:6" ht="12.75">
      <c r="B77" s="34">
        <v>45903.538993055554</v>
      </c>
      <c r="C77" s="104">
        <v>500</v>
      </c>
      <c r="D77" s="105">
        <v>22.7</v>
      </c>
      <c r="E77" s="105">
        <v>11350</v>
      </c>
      <c r="F77" s="106" t="s">
        <v>12</v>
      </c>
    </row>
    <row r="78" spans="2:6" ht="12.75">
      <c r="B78" s="34">
        <v>45903.538993055554</v>
      </c>
      <c r="C78" s="104">
        <v>500</v>
      </c>
      <c r="D78" s="105">
        <v>22.7</v>
      </c>
      <c r="E78" s="105">
        <v>11350</v>
      </c>
      <c r="F78" s="106" t="s">
        <v>12</v>
      </c>
    </row>
    <row r="79" spans="2:6" ht="12.75">
      <c r="B79" s="34">
        <v>45903.538993055554</v>
      </c>
      <c r="C79" s="104">
        <v>316</v>
      </c>
      <c r="D79" s="105">
        <v>22.7</v>
      </c>
      <c r="E79" s="105">
        <v>7173.2</v>
      </c>
      <c r="F79" s="106" t="s">
        <v>12</v>
      </c>
    </row>
    <row r="80" spans="2:6" ht="12.75">
      <c r="B80" s="34">
        <v>45903.538993055554</v>
      </c>
      <c r="C80" s="104">
        <v>184</v>
      </c>
      <c r="D80" s="105">
        <v>22.7</v>
      </c>
      <c r="E80" s="105">
        <v>4176.8</v>
      </c>
      <c r="F80" s="106" t="s">
        <v>12</v>
      </c>
    </row>
    <row r="81" spans="2:6" ht="12.75">
      <c r="B81" s="34">
        <v>45903.538993055554</v>
      </c>
      <c r="C81" s="104">
        <v>500</v>
      </c>
      <c r="D81" s="105">
        <v>22.7</v>
      </c>
      <c r="E81" s="105">
        <v>11350</v>
      </c>
      <c r="F81" s="106" t="s">
        <v>12</v>
      </c>
    </row>
    <row r="82" spans="2:6" ht="12.75">
      <c r="B82" s="34">
        <v>45903.5393287037</v>
      </c>
      <c r="C82" s="104">
        <v>384</v>
      </c>
      <c r="D82" s="105">
        <v>22.7</v>
      </c>
      <c r="E82" s="105">
        <v>8716.7999999999993</v>
      </c>
      <c r="F82" s="106" t="s">
        <v>12</v>
      </c>
    </row>
    <row r="83" spans="2:6" ht="12.75">
      <c r="B83" s="34">
        <v>45903.5393287037</v>
      </c>
      <c r="C83" s="104">
        <v>500</v>
      </c>
      <c r="D83" s="105">
        <v>22.7</v>
      </c>
      <c r="E83" s="105">
        <v>11350</v>
      </c>
      <c r="F83" s="106" t="s">
        <v>12</v>
      </c>
    </row>
    <row r="84" spans="2:6" ht="12.75">
      <c r="B84" s="34">
        <v>45903.5393287037</v>
      </c>
      <c r="C84" s="104">
        <v>500</v>
      </c>
      <c r="D84" s="105">
        <v>22.7</v>
      </c>
      <c r="E84" s="105">
        <v>11350</v>
      </c>
      <c r="F84" s="106" t="s">
        <v>12</v>
      </c>
    </row>
    <row r="85" spans="2:6" ht="12.75">
      <c r="B85" s="34">
        <v>45903.5393287037</v>
      </c>
      <c r="C85" s="104">
        <v>500</v>
      </c>
      <c r="D85" s="105">
        <v>22.7</v>
      </c>
      <c r="E85" s="105">
        <v>11350</v>
      </c>
      <c r="F85" s="106" t="s">
        <v>12</v>
      </c>
    </row>
    <row r="86" spans="2:6" ht="12.75">
      <c r="B86" s="34">
        <v>45903.5393287037</v>
      </c>
      <c r="C86" s="104">
        <v>116</v>
      </c>
      <c r="D86" s="105">
        <v>22.7</v>
      </c>
      <c r="E86" s="105">
        <v>2633.2</v>
      </c>
      <c r="F86" s="106" t="s">
        <v>12</v>
      </c>
    </row>
    <row r="87" spans="2:6" ht="12.75">
      <c r="B87" s="34">
        <v>45903.541886574072</v>
      </c>
      <c r="C87" s="104">
        <v>274</v>
      </c>
      <c r="D87" s="105">
        <v>22.68</v>
      </c>
      <c r="E87" s="105">
        <v>6214.32</v>
      </c>
      <c r="F87" s="106" t="s">
        <v>12</v>
      </c>
    </row>
    <row r="88" spans="2:6" ht="12.75">
      <c r="B88" s="34">
        <v>45903.541886574072</v>
      </c>
      <c r="C88" s="104">
        <v>273</v>
      </c>
      <c r="D88" s="105">
        <v>22.68</v>
      </c>
      <c r="E88" s="105">
        <v>6191.64</v>
      </c>
      <c r="F88" s="106" t="s">
        <v>12</v>
      </c>
    </row>
    <row r="89" spans="2:6" ht="12.75">
      <c r="B89" s="34">
        <v>45903.545856481483</v>
      </c>
      <c r="C89" s="104">
        <v>247</v>
      </c>
      <c r="D89" s="105">
        <v>22.66</v>
      </c>
      <c r="E89" s="105">
        <v>5597.02</v>
      </c>
      <c r="F89" s="106" t="s">
        <v>12</v>
      </c>
    </row>
    <row r="90" spans="2:6" ht="12.75">
      <c r="B90" s="34">
        <v>45903.545856481483</v>
      </c>
      <c r="C90" s="104">
        <v>21</v>
      </c>
      <c r="D90" s="105">
        <v>22.66</v>
      </c>
      <c r="E90" s="105">
        <v>475.86</v>
      </c>
      <c r="F90" s="106" t="s">
        <v>12</v>
      </c>
    </row>
    <row r="91" spans="2:6" ht="12.75">
      <c r="B91" s="34">
        <v>45903.549375000002</v>
      </c>
      <c r="C91" s="104">
        <v>271</v>
      </c>
      <c r="D91" s="105">
        <v>22.62</v>
      </c>
      <c r="E91" s="105">
        <v>6130.02</v>
      </c>
      <c r="F91" s="106" t="s">
        <v>12</v>
      </c>
    </row>
    <row r="92" spans="2:6" ht="12.75">
      <c r="B92" s="34">
        <v>45903.562037037038</v>
      </c>
      <c r="C92" s="104">
        <v>264</v>
      </c>
      <c r="D92" s="105">
        <v>22.68</v>
      </c>
      <c r="E92" s="105">
        <v>5987.5199999999995</v>
      </c>
      <c r="F92" s="106" t="s">
        <v>12</v>
      </c>
    </row>
    <row r="93" spans="2:6" ht="12.75">
      <c r="B93" s="34">
        <v>45903.563437500001</v>
      </c>
      <c r="C93" s="104">
        <v>271</v>
      </c>
      <c r="D93" s="105">
        <v>22.66</v>
      </c>
      <c r="E93" s="105">
        <v>6140.86</v>
      </c>
      <c r="F93" s="106" t="s">
        <v>12</v>
      </c>
    </row>
    <row r="94" spans="2:6" ht="12.75">
      <c r="B94" s="34">
        <v>45903.565150462964</v>
      </c>
      <c r="C94" s="104">
        <v>554</v>
      </c>
      <c r="D94" s="105">
        <v>22.64</v>
      </c>
      <c r="E94" s="105">
        <v>12542.56</v>
      </c>
      <c r="F94" s="106" t="s">
        <v>12</v>
      </c>
    </row>
    <row r="95" spans="2:6" ht="12.75">
      <c r="B95" s="34">
        <v>45903.569849537038</v>
      </c>
      <c r="C95" s="104">
        <v>196</v>
      </c>
      <c r="D95" s="105">
        <v>22.62</v>
      </c>
      <c r="E95" s="105">
        <v>4433.5200000000004</v>
      </c>
      <c r="F95" s="106" t="s">
        <v>12</v>
      </c>
    </row>
    <row r="96" spans="2:6" ht="12.75">
      <c r="B96" s="34">
        <v>45903.569895833331</v>
      </c>
      <c r="C96" s="104">
        <v>8</v>
      </c>
      <c r="D96" s="105">
        <v>22.62</v>
      </c>
      <c r="E96" s="105">
        <v>180.96</v>
      </c>
      <c r="F96" s="106" t="s">
        <v>12</v>
      </c>
    </row>
    <row r="97" spans="2:6" ht="12.75">
      <c r="B97" s="34">
        <v>45903.569907407407</v>
      </c>
      <c r="C97" s="104">
        <v>76</v>
      </c>
      <c r="D97" s="105">
        <v>22.62</v>
      </c>
      <c r="E97" s="105">
        <v>1719.1200000000001</v>
      </c>
      <c r="F97" s="106" t="s">
        <v>12</v>
      </c>
    </row>
    <row r="98" spans="2:6" ht="12.75">
      <c r="B98" s="34">
        <v>45903.579560185186</v>
      </c>
      <c r="C98" s="104">
        <v>3</v>
      </c>
      <c r="D98" s="105">
        <v>22.66</v>
      </c>
      <c r="E98" s="105">
        <v>67.98</v>
      </c>
      <c r="F98" s="106" t="s">
        <v>12</v>
      </c>
    </row>
    <row r="99" spans="2:6" ht="12.75">
      <c r="B99" s="34">
        <v>45903.579560185186</v>
      </c>
      <c r="C99" s="104">
        <v>1</v>
      </c>
      <c r="D99" s="105">
        <v>22.66</v>
      </c>
      <c r="E99" s="105">
        <v>22.66</v>
      </c>
      <c r="F99" s="106" t="s">
        <v>12</v>
      </c>
    </row>
    <row r="100" spans="2:6" ht="12.75">
      <c r="B100" s="34">
        <v>45903.579560185186</v>
      </c>
      <c r="C100" s="104">
        <v>57</v>
      </c>
      <c r="D100" s="105">
        <v>22.66</v>
      </c>
      <c r="E100" s="105">
        <v>1291.6200000000001</v>
      </c>
      <c r="F100" s="106" t="s">
        <v>12</v>
      </c>
    </row>
    <row r="101" spans="2:6" ht="12.75">
      <c r="B101" s="34">
        <v>45903.579560185186</v>
      </c>
      <c r="C101" s="104">
        <v>2</v>
      </c>
      <c r="D101" s="105">
        <v>22.66</v>
      </c>
      <c r="E101" s="105">
        <v>45.32</v>
      </c>
      <c r="F101" s="106" t="s">
        <v>12</v>
      </c>
    </row>
    <row r="102" spans="2:6" ht="12.75">
      <c r="B102" s="34">
        <v>45903.581192129626</v>
      </c>
      <c r="C102" s="104">
        <v>457</v>
      </c>
      <c r="D102" s="105">
        <v>22.66</v>
      </c>
      <c r="E102" s="105">
        <v>10355.620000000001</v>
      </c>
      <c r="F102" s="106" t="s">
        <v>12</v>
      </c>
    </row>
    <row r="103" spans="2:6" ht="12.75">
      <c r="B103" s="34">
        <v>45903.58252314815</v>
      </c>
      <c r="C103" s="104">
        <v>282</v>
      </c>
      <c r="D103" s="105">
        <v>22.66</v>
      </c>
      <c r="E103" s="105">
        <v>6390.12</v>
      </c>
      <c r="F103" s="106" t="s">
        <v>12</v>
      </c>
    </row>
    <row r="104" spans="2:6" ht="12.75">
      <c r="B104" s="34">
        <v>45903.594178240739</v>
      </c>
      <c r="C104" s="104">
        <v>573</v>
      </c>
      <c r="D104" s="105">
        <v>22.62</v>
      </c>
      <c r="E104" s="105">
        <v>12961.26</v>
      </c>
      <c r="F104" s="106" t="s">
        <v>12</v>
      </c>
    </row>
    <row r="105" spans="2:6" ht="12.75">
      <c r="B105" s="34">
        <v>45903.597129629627</v>
      </c>
      <c r="C105" s="104">
        <v>278</v>
      </c>
      <c r="D105" s="105">
        <v>22.6</v>
      </c>
      <c r="E105" s="105">
        <v>6282.8</v>
      </c>
      <c r="F105" s="106" t="s">
        <v>12</v>
      </c>
    </row>
    <row r="106" spans="2:6" ht="12.75">
      <c r="B106" s="34">
        <v>45903.603449074071</v>
      </c>
      <c r="C106" s="104">
        <v>267</v>
      </c>
      <c r="D106" s="105">
        <v>22.58</v>
      </c>
      <c r="E106" s="105">
        <v>6028.86</v>
      </c>
      <c r="F106" s="106" t="s">
        <v>12</v>
      </c>
    </row>
    <row r="107" spans="2:6" ht="12.75">
      <c r="B107" s="34">
        <v>45903.619398148148</v>
      </c>
      <c r="C107" s="104">
        <v>271</v>
      </c>
      <c r="D107" s="105">
        <v>22.58</v>
      </c>
      <c r="E107" s="105">
        <v>6119.1799999999994</v>
      </c>
      <c r="F107" s="106" t="s">
        <v>12</v>
      </c>
    </row>
    <row r="108" spans="2:6" ht="12.75">
      <c r="B108" s="34">
        <v>45903.619398148148</v>
      </c>
      <c r="C108" s="104">
        <v>520</v>
      </c>
      <c r="D108" s="105">
        <v>22.58</v>
      </c>
      <c r="E108" s="105">
        <v>11741.599999999999</v>
      </c>
      <c r="F108" s="106" t="s">
        <v>12</v>
      </c>
    </row>
    <row r="109" spans="2:6" ht="12.75">
      <c r="B109" s="34">
        <v>45903.619398148148</v>
      </c>
      <c r="C109" s="104">
        <v>5</v>
      </c>
      <c r="D109" s="105">
        <v>22.58</v>
      </c>
      <c r="E109" s="105">
        <v>112.89999999999999</v>
      </c>
      <c r="F109" s="106" t="s">
        <v>12</v>
      </c>
    </row>
    <row r="110" spans="2:6" ht="12.75">
      <c r="B110" s="34">
        <v>45903.619398148148</v>
      </c>
      <c r="C110" s="104">
        <v>258</v>
      </c>
      <c r="D110" s="105">
        <v>22.58</v>
      </c>
      <c r="E110" s="105">
        <v>5825.6399999999994</v>
      </c>
      <c r="F110" s="106" t="s">
        <v>12</v>
      </c>
    </row>
    <row r="111" spans="2:6" ht="12.75">
      <c r="B111" s="34">
        <v>45903.619398148148</v>
      </c>
      <c r="C111" s="104">
        <v>256</v>
      </c>
      <c r="D111" s="105">
        <v>22.58</v>
      </c>
      <c r="E111" s="105">
        <v>5780.48</v>
      </c>
      <c r="F111" s="106" t="s">
        <v>12</v>
      </c>
    </row>
    <row r="112" spans="2:6" ht="12.75">
      <c r="B112" s="34">
        <v>45903.623124999998</v>
      </c>
      <c r="C112" s="104">
        <v>276</v>
      </c>
      <c r="D112" s="105">
        <v>22.54</v>
      </c>
      <c r="E112" s="105">
        <v>6221.04</v>
      </c>
      <c r="F112" s="106" t="s">
        <v>12</v>
      </c>
    </row>
    <row r="113" spans="2:6" ht="12.75">
      <c r="B113" s="34">
        <v>45903.635034722225</v>
      </c>
      <c r="C113" s="104">
        <v>305</v>
      </c>
      <c r="D113" s="105">
        <v>22.56</v>
      </c>
      <c r="E113" s="105">
        <v>6880.7999999999993</v>
      </c>
      <c r="F113" s="106" t="s">
        <v>12</v>
      </c>
    </row>
    <row r="114" spans="2:6" ht="12.75">
      <c r="B114" s="34">
        <v>45903.639085648145</v>
      </c>
      <c r="C114" s="104">
        <v>71</v>
      </c>
      <c r="D114" s="105">
        <v>22.56</v>
      </c>
      <c r="E114" s="105">
        <v>1601.76</v>
      </c>
      <c r="F114" s="106" t="s">
        <v>12</v>
      </c>
    </row>
    <row r="115" spans="2:6" ht="12.75">
      <c r="B115" s="34">
        <v>45903.639085648145</v>
      </c>
      <c r="C115" s="104">
        <v>187</v>
      </c>
      <c r="D115" s="105">
        <v>22.56</v>
      </c>
      <c r="E115" s="105">
        <v>4218.7199999999993</v>
      </c>
      <c r="F115" s="106" t="s">
        <v>12</v>
      </c>
    </row>
    <row r="116" spans="2:6" ht="12.75">
      <c r="B116" s="34">
        <v>45903.642638888887</v>
      </c>
      <c r="C116" s="104">
        <v>92</v>
      </c>
      <c r="D116" s="105">
        <v>22.6</v>
      </c>
      <c r="E116" s="105">
        <v>2079.2000000000003</v>
      </c>
      <c r="F116" s="106" t="s">
        <v>12</v>
      </c>
    </row>
    <row r="117" spans="2:6" ht="12.75">
      <c r="B117" s="34">
        <v>45903.642638888887</v>
      </c>
      <c r="C117" s="104">
        <v>4</v>
      </c>
      <c r="D117" s="105">
        <v>22.6</v>
      </c>
      <c r="E117" s="105">
        <v>90.4</v>
      </c>
      <c r="F117" s="106" t="s">
        <v>12</v>
      </c>
    </row>
    <row r="118" spans="2:6" ht="12.75">
      <c r="B118" s="34">
        <v>45903.642638888887</v>
      </c>
      <c r="C118" s="104">
        <v>11</v>
      </c>
      <c r="D118" s="105">
        <v>22.6</v>
      </c>
      <c r="E118" s="105">
        <v>248.60000000000002</v>
      </c>
      <c r="F118" s="106" t="s">
        <v>12</v>
      </c>
    </row>
    <row r="119" spans="2:6" ht="12.75">
      <c r="B119" s="34">
        <v>45903.645983796298</v>
      </c>
      <c r="C119" s="104">
        <v>10</v>
      </c>
      <c r="D119" s="105">
        <v>22.62</v>
      </c>
      <c r="E119" s="105">
        <v>226.20000000000002</v>
      </c>
      <c r="F119" s="106" t="s">
        <v>12</v>
      </c>
    </row>
    <row r="120" spans="2:6" ht="12.75">
      <c r="B120" s="34">
        <v>45903.645983796298</v>
      </c>
      <c r="C120" s="104">
        <v>33</v>
      </c>
      <c r="D120" s="105">
        <v>22.62</v>
      </c>
      <c r="E120" s="105">
        <v>746.46</v>
      </c>
      <c r="F120" s="106" t="s">
        <v>12</v>
      </c>
    </row>
    <row r="121" spans="2:6" ht="12.75">
      <c r="B121" s="34">
        <v>45903.645983796298</v>
      </c>
      <c r="C121" s="104">
        <v>486</v>
      </c>
      <c r="D121" s="105">
        <v>22.62</v>
      </c>
      <c r="E121" s="105">
        <v>10993.32</v>
      </c>
      <c r="F121" s="106" t="s">
        <v>12</v>
      </c>
    </row>
    <row r="122" spans="2:6" ht="12.75">
      <c r="B122" s="34">
        <v>45903.645983796298</v>
      </c>
      <c r="C122" s="104">
        <v>263</v>
      </c>
      <c r="D122" s="105">
        <v>22.62</v>
      </c>
      <c r="E122" s="105">
        <v>5949.06</v>
      </c>
      <c r="F122" s="106" t="s">
        <v>12</v>
      </c>
    </row>
    <row r="123" spans="2:6" ht="12.75">
      <c r="B123" s="34">
        <v>45903.645983796298</v>
      </c>
      <c r="C123" s="104">
        <v>301</v>
      </c>
      <c r="D123" s="105">
        <v>22.62</v>
      </c>
      <c r="E123" s="105">
        <v>6808.62</v>
      </c>
      <c r="F123" s="106" t="s">
        <v>12</v>
      </c>
    </row>
    <row r="124" spans="2:6" ht="12.75">
      <c r="B124" s="34">
        <v>45903.645983796298</v>
      </c>
      <c r="C124" s="104">
        <v>116</v>
      </c>
      <c r="D124" s="105">
        <v>22.62</v>
      </c>
      <c r="E124" s="105">
        <v>2623.92</v>
      </c>
      <c r="F124" s="106" t="s">
        <v>12</v>
      </c>
    </row>
    <row r="125" spans="2:6" ht="12.75">
      <c r="B125" s="34">
        <v>45903.645983796298</v>
      </c>
      <c r="C125" s="104">
        <v>150</v>
      </c>
      <c r="D125" s="105">
        <v>22.62</v>
      </c>
      <c r="E125" s="105">
        <v>3393</v>
      </c>
      <c r="F125" s="106" t="s">
        <v>12</v>
      </c>
    </row>
    <row r="126" spans="2:6" ht="12.75">
      <c r="B126" s="34">
        <v>45903.65152777778</v>
      </c>
      <c r="C126" s="104">
        <v>253</v>
      </c>
      <c r="D126" s="105">
        <v>22.64</v>
      </c>
      <c r="E126" s="105">
        <v>5727.92</v>
      </c>
      <c r="F126" s="106" t="s">
        <v>12</v>
      </c>
    </row>
    <row r="127" spans="2:6" ht="12.75">
      <c r="B127" s="34">
        <v>45903.65152777778</v>
      </c>
      <c r="C127" s="104">
        <v>273</v>
      </c>
      <c r="D127" s="105">
        <v>22.64</v>
      </c>
      <c r="E127" s="105">
        <v>6180.72</v>
      </c>
      <c r="F127" s="106" t="s">
        <v>12</v>
      </c>
    </row>
    <row r="128" spans="2:6" ht="12.75">
      <c r="B128" s="34">
        <v>45903.656076388892</v>
      </c>
      <c r="C128" s="104">
        <v>256</v>
      </c>
      <c r="D128" s="105">
        <v>22.6</v>
      </c>
      <c r="E128" s="105">
        <v>5785.6</v>
      </c>
      <c r="F128" s="106" t="s">
        <v>12</v>
      </c>
    </row>
    <row r="129" spans="2:6" ht="12.75">
      <c r="B129" s="34">
        <v>45903.656076388892</v>
      </c>
      <c r="C129" s="104">
        <v>256</v>
      </c>
      <c r="D129" s="105">
        <v>22.6</v>
      </c>
      <c r="E129" s="105">
        <v>5785.6</v>
      </c>
      <c r="F129" s="106" t="s">
        <v>12</v>
      </c>
    </row>
    <row r="130" spans="2:6" ht="12.75">
      <c r="B130" s="34">
        <v>45903.660486111112</v>
      </c>
      <c r="C130" s="104">
        <v>289</v>
      </c>
      <c r="D130" s="105">
        <v>22.54</v>
      </c>
      <c r="E130" s="105">
        <v>6514.0599999999995</v>
      </c>
      <c r="F130" s="106" t="s">
        <v>12</v>
      </c>
    </row>
    <row r="131" spans="2:6" ht="12.75">
      <c r="B131" s="34">
        <v>45903.660486111112</v>
      </c>
      <c r="C131" s="104">
        <v>279</v>
      </c>
      <c r="D131" s="105">
        <v>22.54</v>
      </c>
      <c r="E131" s="105">
        <v>6288.66</v>
      </c>
      <c r="F131" s="106" t="s">
        <v>12</v>
      </c>
    </row>
    <row r="132" spans="2:6" ht="12.75">
      <c r="B132" s="34">
        <v>45903.663483796299</v>
      </c>
      <c r="C132" s="104">
        <v>298</v>
      </c>
      <c r="D132" s="105">
        <v>22.52</v>
      </c>
      <c r="E132" s="105">
        <v>6710.96</v>
      </c>
      <c r="F132" s="106" t="s">
        <v>12</v>
      </c>
    </row>
    <row r="133" spans="2:6" ht="12.75">
      <c r="B133" s="34">
        <v>45903.667442129627</v>
      </c>
      <c r="C133" s="104">
        <v>281</v>
      </c>
      <c r="D133" s="105">
        <v>22.5</v>
      </c>
      <c r="E133" s="105">
        <v>6322.5</v>
      </c>
      <c r="F133" s="106" t="s">
        <v>12</v>
      </c>
    </row>
    <row r="134" spans="2:6" ht="12.75">
      <c r="B134" s="34">
        <v>45903.667442129627</v>
      </c>
      <c r="C134" s="104">
        <v>290</v>
      </c>
      <c r="D134" s="105">
        <v>22.5</v>
      </c>
      <c r="E134" s="105">
        <v>6525</v>
      </c>
      <c r="F134" s="106" t="s">
        <v>12</v>
      </c>
    </row>
    <row r="135" spans="2:6" ht="12.75">
      <c r="B135" s="34">
        <v>45903.677152777775</v>
      </c>
      <c r="C135" s="104">
        <v>261</v>
      </c>
      <c r="D135" s="105">
        <v>22.54</v>
      </c>
      <c r="E135" s="105">
        <v>5882.94</v>
      </c>
      <c r="F135" s="106" t="s">
        <v>12</v>
      </c>
    </row>
    <row r="136" spans="2:6" ht="12.75">
      <c r="B136" s="34">
        <v>45903.677152777775</v>
      </c>
      <c r="C136" s="104">
        <v>276</v>
      </c>
      <c r="D136" s="105">
        <v>22.54</v>
      </c>
      <c r="E136" s="105">
        <v>6221.04</v>
      </c>
      <c r="F136" s="106" t="s">
        <v>12</v>
      </c>
    </row>
    <row r="137" spans="2:6" ht="12.75">
      <c r="B137" s="34">
        <v>45903.677152777775</v>
      </c>
      <c r="C137" s="104">
        <v>463</v>
      </c>
      <c r="D137" s="105">
        <v>22.54</v>
      </c>
      <c r="E137" s="105">
        <v>10436.02</v>
      </c>
      <c r="F137" s="106" t="s">
        <v>12</v>
      </c>
    </row>
    <row r="138" spans="2:6" ht="12.75">
      <c r="B138" s="34">
        <v>45903.677152777775</v>
      </c>
      <c r="C138" s="104">
        <v>116</v>
      </c>
      <c r="D138" s="105">
        <v>22.54</v>
      </c>
      <c r="E138" s="105">
        <v>2614.64</v>
      </c>
      <c r="F138" s="106" t="s">
        <v>12</v>
      </c>
    </row>
    <row r="139" spans="2:6" ht="12.75">
      <c r="B139" s="34">
        <v>45903.682037037041</v>
      </c>
      <c r="C139" s="104">
        <v>254</v>
      </c>
      <c r="D139" s="105">
        <v>22.5</v>
      </c>
      <c r="E139" s="105">
        <v>5715</v>
      </c>
      <c r="F139" s="106" t="s">
        <v>12</v>
      </c>
    </row>
    <row r="140" spans="2:6" ht="12.75">
      <c r="B140" s="34">
        <v>45903.682037037041</v>
      </c>
      <c r="C140" s="104">
        <v>255</v>
      </c>
      <c r="D140" s="105">
        <v>22.5</v>
      </c>
      <c r="E140" s="105">
        <v>5737.5</v>
      </c>
      <c r="F140" s="106" t="s">
        <v>12</v>
      </c>
    </row>
    <row r="141" spans="2:6" ht="12.75">
      <c r="B141" s="34">
        <v>45903.686724537038</v>
      </c>
      <c r="C141" s="104">
        <v>76</v>
      </c>
      <c r="D141" s="105">
        <v>22.46</v>
      </c>
      <c r="E141" s="105">
        <v>1706.96</v>
      </c>
      <c r="F141" s="106" t="s">
        <v>12</v>
      </c>
    </row>
    <row r="142" spans="2:6" ht="12.75">
      <c r="B142" s="34">
        <v>45903.686724537038</v>
      </c>
      <c r="C142" s="104">
        <v>287</v>
      </c>
      <c r="D142" s="105">
        <v>22.46</v>
      </c>
      <c r="E142" s="105">
        <v>6446.02</v>
      </c>
      <c r="F142" s="106" t="s">
        <v>12</v>
      </c>
    </row>
    <row r="143" spans="2:6" ht="12.75">
      <c r="B143" s="34">
        <v>45903.686724537038</v>
      </c>
      <c r="C143" s="104">
        <v>200</v>
      </c>
      <c r="D143" s="105">
        <v>22.46</v>
      </c>
      <c r="E143" s="105">
        <v>4492</v>
      </c>
      <c r="F143" s="106" t="s">
        <v>12</v>
      </c>
    </row>
    <row r="144" spans="2:6" ht="12.75">
      <c r="B144" s="34">
        <v>45903.69085648148</v>
      </c>
      <c r="C144" s="104">
        <v>301</v>
      </c>
      <c r="D144" s="105">
        <v>22.44</v>
      </c>
      <c r="E144" s="105">
        <v>6754.4400000000005</v>
      </c>
      <c r="F144" s="106" t="s">
        <v>12</v>
      </c>
    </row>
    <row r="145" spans="2:6" ht="12.75">
      <c r="B145" s="34">
        <v>45903.69703703704</v>
      </c>
      <c r="C145" s="104">
        <v>314</v>
      </c>
      <c r="D145" s="105">
        <v>22.44</v>
      </c>
      <c r="E145" s="105">
        <v>7046.1600000000008</v>
      </c>
      <c r="F145" s="106" t="s">
        <v>12</v>
      </c>
    </row>
    <row r="146" spans="2:6" ht="12.75">
      <c r="B146" s="34">
        <v>45903.69703703704</v>
      </c>
      <c r="C146" s="104">
        <v>310</v>
      </c>
      <c r="D146" s="105">
        <v>22.44</v>
      </c>
      <c r="E146" s="105">
        <v>6956.4000000000005</v>
      </c>
      <c r="F146" s="106" t="s">
        <v>12</v>
      </c>
    </row>
    <row r="147" spans="2:6" ht="12.75">
      <c r="B147" s="34">
        <v>45903.702025462961</v>
      </c>
      <c r="C147" s="104">
        <v>308</v>
      </c>
      <c r="D147" s="105">
        <v>22.44</v>
      </c>
      <c r="E147" s="105">
        <v>6911.52</v>
      </c>
      <c r="F147" s="106" t="s">
        <v>12</v>
      </c>
    </row>
    <row r="148" spans="2:6" ht="12.75">
      <c r="B148" s="34">
        <v>45903.702025462961</v>
      </c>
      <c r="C148" s="104">
        <v>271</v>
      </c>
      <c r="D148" s="105">
        <v>22.44</v>
      </c>
      <c r="E148" s="105">
        <v>6081.2400000000007</v>
      </c>
      <c r="F148" s="106" t="s">
        <v>12</v>
      </c>
    </row>
    <row r="149" spans="2:6" ht="12.75">
      <c r="B149" s="34">
        <v>45903.710601851853</v>
      </c>
      <c r="C149" s="104">
        <v>579</v>
      </c>
      <c r="D149" s="105">
        <v>22.5</v>
      </c>
      <c r="E149" s="105">
        <v>13027.5</v>
      </c>
      <c r="F149" s="106" t="s">
        <v>12</v>
      </c>
    </row>
    <row r="150" spans="2:6" ht="12.75">
      <c r="B150" s="34">
        <v>45903.710601851853</v>
      </c>
      <c r="C150" s="104">
        <v>302</v>
      </c>
      <c r="D150" s="105">
        <v>22.5</v>
      </c>
      <c r="E150" s="105">
        <v>6795</v>
      </c>
      <c r="F150" s="106" t="s">
        <v>12</v>
      </c>
    </row>
    <row r="151" spans="2:6" ht="12.75">
      <c r="B151" s="34">
        <v>45903.717557870368</v>
      </c>
      <c r="C151" s="104">
        <v>71</v>
      </c>
      <c r="D151" s="105">
        <v>22.54</v>
      </c>
      <c r="E151" s="105">
        <v>1600.34</v>
      </c>
      <c r="F151" s="106" t="s">
        <v>12</v>
      </c>
    </row>
    <row r="152" spans="2:6" ht="12.75">
      <c r="B152" s="34">
        <v>45903.717557870368</v>
      </c>
      <c r="C152" s="104">
        <v>4</v>
      </c>
      <c r="D152" s="105">
        <v>22.54</v>
      </c>
      <c r="E152" s="105">
        <v>90.16</v>
      </c>
      <c r="F152" s="106" t="s">
        <v>12</v>
      </c>
    </row>
    <row r="153" spans="2:6" ht="12.75">
      <c r="B153" s="34">
        <v>45903.717557870368</v>
      </c>
      <c r="C153" s="104">
        <v>18</v>
      </c>
      <c r="D153" s="105">
        <v>22.54</v>
      </c>
      <c r="E153" s="105">
        <v>405.71999999999997</v>
      </c>
      <c r="F153" s="106" t="s">
        <v>12</v>
      </c>
    </row>
    <row r="154" spans="2:6" ht="12.75">
      <c r="B154" s="34">
        <v>45903.718206018515</v>
      </c>
      <c r="C154" s="104">
        <v>279</v>
      </c>
      <c r="D154" s="105">
        <v>22.54</v>
      </c>
      <c r="E154" s="105">
        <v>6288.66</v>
      </c>
      <c r="F154" s="106" t="s">
        <v>12</v>
      </c>
    </row>
    <row r="155" spans="2:6" ht="12.75">
      <c r="B155" s="34">
        <v>45903.719490740739</v>
      </c>
      <c r="C155" s="104">
        <v>455</v>
      </c>
      <c r="D155" s="105">
        <v>22.52</v>
      </c>
      <c r="E155" s="105">
        <v>10246.6</v>
      </c>
      <c r="F155" s="106" t="s">
        <v>12</v>
      </c>
    </row>
    <row r="156" spans="2:6" ht="12.75">
      <c r="B156" s="34">
        <v>45903.719490740739</v>
      </c>
      <c r="C156" s="104">
        <v>54</v>
      </c>
      <c r="D156" s="105">
        <v>22.52</v>
      </c>
      <c r="E156" s="105">
        <v>1216.08</v>
      </c>
      <c r="F156" s="106" t="s">
        <v>12</v>
      </c>
    </row>
    <row r="157" spans="2:6" ht="12.75">
      <c r="B157" s="34">
        <v>45903.719490740739</v>
      </c>
      <c r="C157" s="104">
        <v>182</v>
      </c>
      <c r="D157" s="105">
        <v>22.52</v>
      </c>
      <c r="E157" s="105">
        <v>4098.6400000000003</v>
      </c>
      <c r="F157" s="106" t="s">
        <v>12</v>
      </c>
    </row>
    <row r="158" spans="2:6" ht="12.75">
      <c r="B158" s="34">
        <v>45903.719490740739</v>
      </c>
      <c r="C158" s="104">
        <v>318</v>
      </c>
      <c r="D158" s="105">
        <v>22.52</v>
      </c>
      <c r="E158" s="105">
        <v>7161.36</v>
      </c>
      <c r="F158" s="106" t="s">
        <v>12</v>
      </c>
    </row>
    <row r="159" spans="2:6" ht="12.75">
      <c r="B159" s="34">
        <v>45903.719490740739</v>
      </c>
      <c r="C159" s="104">
        <v>318</v>
      </c>
      <c r="D159" s="105">
        <v>22.52</v>
      </c>
      <c r="E159" s="105">
        <v>7161.36</v>
      </c>
      <c r="F159" s="106" t="s">
        <v>12</v>
      </c>
    </row>
    <row r="160" spans="2:6" ht="12.75">
      <c r="B160" s="34">
        <v>45903.719490740739</v>
      </c>
      <c r="C160" s="104">
        <v>182</v>
      </c>
      <c r="D160" s="105">
        <v>22.52</v>
      </c>
      <c r="E160" s="105">
        <v>4098.6400000000003</v>
      </c>
      <c r="F160" s="106" t="s">
        <v>12</v>
      </c>
    </row>
    <row r="161" spans="2:6" ht="12.75">
      <c r="B161" s="34">
        <v>45903.721655092595</v>
      </c>
      <c r="C161" s="104">
        <v>332</v>
      </c>
      <c r="D161" s="105">
        <v>22.52</v>
      </c>
      <c r="E161" s="105">
        <v>7476.6399999999994</v>
      </c>
      <c r="F161" s="106" t="s">
        <v>12</v>
      </c>
    </row>
    <row r="162" spans="2:6" ht="12.75">
      <c r="B162" s="34">
        <v>45903.721655092595</v>
      </c>
      <c r="C162" s="104">
        <v>500</v>
      </c>
      <c r="D162" s="105">
        <v>22.52</v>
      </c>
      <c r="E162" s="105">
        <v>11260</v>
      </c>
      <c r="F162" s="106" t="s">
        <v>12</v>
      </c>
    </row>
    <row r="163" spans="2:6" ht="12.75">
      <c r="B163" s="34">
        <v>45903.721655092595</v>
      </c>
      <c r="C163" s="104">
        <v>500</v>
      </c>
      <c r="D163" s="105">
        <v>22.52</v>
      </c>
      <c r="E163" s="105">
        <v>11260</v>
      </c>
      <c r="F163" s="106" t="s">
        <v>12</v>
      </c>
    </row>
    <row r="164" spans="2:6" ht="12.75">
      <c r="B164" s="34">
        <v>45903.721655092595</v>
      </c>
      <c r="C164" s="104">
        <v>514</v>
      </c>
      <c r="D164" s="105">
        <v>22.52</v>
      </c>
      <c r="E164" s="105">
        <v>11575.28</v>
      </c>
      <c r="F164" s="106" t="s">
        <v>12</v>
      </c>
    </row>
    <row r="165" spans="2:6" ht="12.75">
      <c r="B165" s="34">
        <v>45903.721655092595</v>
      </c>
      <c r="C165" s="104">
        <v>45</v>
      </c>
      <c r="D165" s="105">
        <v>22.52</v>
      </c>
      <c r="E165" s="105">
        <v>1013.4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D0C1E-3A14-4119-9262-5622918BC7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2</v>
      </c>
      <c r="C15" s="59">
        <f>SUMIF(F20:F5000,F15,C20:C5000)</f>
        <v>28472</v>
      </c>
      <c r="D15" s="60">
        <f>E15/C15</f>
        <v>23.306322000561959</v>
      </c>
      <c r="E15" s="60">
        <f>SUMIF(F20:F5000,F15,E20:E5000)</f>
        <v>663577.60000000009</v>
      </c>
      <c r="F15" s="61" t="s">
        <v>12</v>
      </c>
    </row>
    <row r="16" spans="2:10">
      <c r="B16" s="26">
        <v>4590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2.381620370368</v>
      </c>
      <c r="C20" s="104">
        <v>399</v>
      </c>
      <c r="D20" s="105">
        <v>23.58</v>
      </c>
      <c r="E20" s="105">
        <v>9408.4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2.381620370368</v>
      </c>
      <c r="C21" s="104">
        <v>120</v>
      </c>
      <c r="D21" s="105">
        <v>23.58</v>
      </c>
      <c r="E21" s="105">
        <v>2829.6</v>
      </c>
      <c r="F21" s="106" t="s">
        <v>12</v>
      </c>
    </row>
    <row r="22" spans="2:12" ht="12.75">
      <c r="B22" s="34">
        <v>45902.381620370368</v>
      </c>
      <c r="C22" s="104">
        <v>299</v>
      </c>
      <c r="D22" s="105">
        <v>23.58</v>
      </c>
      <c r="E22" s="105">
        <v>7050.4199999999992</v>
      </c>
      <c r="F22" s="106" t="s">
        <v>12</v>
      </c>
    </row>
    <row r="23" spans="2:12" ht="12.75">
      <c r="B23" s="34">
        <v>45902.381620370368</v>
      </c>
      <c r="C23" s="104">
        <v>145</v>
      </c>
      <c r="D23" s="105">
        <v>23.58</v>
      </c>
      <c r="E23" s="105">
        <v>3419.1</v>
      </c>
      <c r="F23" s="106" t="s">
        <v>12</v>
      </c>
    </row>
    <row r="24" spans="2:12" ht="12.75">
      <c r="B24" s="34">
        <v>45902.381620370368</v>
      </c>
      <c r="C24" s="104">
        <v>100</v>
      </c>
      <c r="D24" s="105">
        <v>23.58</v>
      </c>
      <c r="E24" s="105">
        <v>2358</v>
      </c>
      <c r="F24" s="106" t="s">
        <v>12</v>
      </c>
    </row>
    <row r="25" spans="2:12" ht="12.75">
      <c r="B25" s="34">
        <v>45902.381689814814</v>
      </c>
      <c r="C25" s="104">
        <v>6</v>
      </c>
      <c r="D25" s="105">
        <v>23.58</v>
      </c>
      <c r="E25" s="105">
        <v>141.47999999999999</v>
      </c>
      <c r="F25" s="106" t="s">
        <v>12</v>
      </c>
    </row>
    <row r="26" spans="2:12" ht="12.75">
      <c r="B26" s="34">
        <v>45902.383750000001</v>
      </c>
      <c r="C26" s="104">
        <v>303</v>
      </c>
      <c r="D26" s="105">
        <v>23.5</v>
      </c>
      <c r="E26" s="105">
        <v>7120.5</v>
      </c>
      <c r="F26" s="106" t="s">
        <v>12</v>
      </c>
    </row>
    <row r="27" spans="2:12" ht="12.75">
      <c r="B27" s="34">
        <v>45902.386377314811</v>
      </c>
      <c r="C27" s="104">
        <v>285</v>
      </c>
      <c r="D27" s="105">
        <v>23.48</v>
      </c>
      <c r="E27" s="105">
        <v>6691.8</v>
      </c>
      <c r="F27" s="106" t="s">
        <v>12</v>
      </c>
    </row>
    <row r="28" spans="2:12" ht="12.75">
      <c r="B28" s="34">
        <v>45902.391203703701</v>
      </c>
      <c r="C28" s="104">
        <v>277</v>
      </c>
      <c r="D28" s="105">
        <v>23.44</v>
      </c>
      <c r="E28" s="105">
        <v>6492.88</v>
      </c>
      <c r="F28" s="106" t="s">
        <v>12</v>
      </c>
    </row>
    <row r="29" spans="2:12" ht="12.75">
      <c r="B29" s="34">
        <v>45902.398113425923</v>
      </c>
      <c r="C29" s="104">
        <v>285</v>
      </c>
      <c r="D29" s="105">
        <v>23.4</v>
      </c>
      <c r="E29" s="105">
        <v>6669</v>
      </c>
      <c r="F29" s="106" t="s">
        <v>12</v>
      </c>
    </row>
    <row r="30" spans="2:12" ht="12.75">
      <c r="B30" s="34">
        <v>45902.399062500001</v>
      </c>
      <c r="C30" s="104">
        <v>110</v>
      </c>
      <c r="D30" s="105">
        <v>23.4</v>
      </c>
      <c r="E30" s="105">
        <v>2574</v>
      </c>
      <c r="F30" s="106" t="s">
        <v>12</v>
      </c>
    </row>
    <row r="31" spans="2:12" ht="12.75">
      <c r="B31" s="34">
        <v>45902.399062500001</v>
      </c>
      <c r="C31" s="104">
        <v>349</v>
      </c>
      <c r="D31" s="105">
        <v>23.4</v>
      </c>
      <c r="E31" s="105">
        <v>8166.5999999999995</v>
      </c>
      <c r="F31" s="106" t="s">
        <v>12</v>
      </c>
    </row>
    <row r="32" spans="2:12" ht="12.75">
      <c r="B32" s="34">
        <v>45902.399062500001</v>
      </c>
      <c r="C32" s="104">
        <v>349</v>
      </c>
      <c r="D32" s="105">
        <v>23.4</v>
      </c>
      <c r="E32" s="105">
        <v>8166.5999999999995</v>
      </c>
      <c r="F32" s="106" t="s">
        <v>12</v>
      </c>
    </row>
    <row r="33" spans="2:6" ht="12.75">
      <c r="B33" s="34">
        <v>45902.40902777778</v>
      </c>
      <c r="C33" s="104">
        <v>208</v>
      </c>
      <c r="D33" s="105">
        <v>23.42</v>
      </c>
      <c r="E33" s="105">
        <v>4871.3600000000006</v>
      </c>
      <c r="F33" s="106" t="s">
        <v>12</v>
      </c>
    </row>
    <row r="34" spans="2:6" ht="12.75">
      <c r="B34" s="34">
        <v>45902.40902777778</v>
      </c>
      <c r="C34" s="104">
        <v>91</v>
      </c>
      <c r="D34" s="105">
        <v>23.42</v>
      </c>
      <c r="E34" s="105">
        <v>2131.2200000000003</v>
      </c>
      <c r="F34" s="106" t="s">
        <v>12</v>
      </c>
    </row>
    <row r="35" spans="2:6" ht="12.75">
      <c r="B35" s="34">
        <v>45902.410219907404</v>
      </c>
      <c r="C35" s="104">
        <v>280</v>
      </c>
      <c r="D35" s="105">
        <v>23.4</v>
      </c>
      <c r="E35" s="105">
        <v>6552</v>
      </c>
      <c r="F35" s="106" t="s">
        <v>12</v>
      </c>
    </row>
    <row r="36" spans="2:6" ht="12.75">
      <c r="B36" s="34">
        <v>45902.410219907404</v>
      </c>
      <c r="C36" s="104">
        <v>262</v>
      </c>
      <c r="D36" s="105">
        <v>23.4</v>
      </c>
      <c r="E36" s="105">
        <v>6130.7999999999993</v>
      </c>
      <c r="F36" s="106" t="s">
        <v>12</v>
      </c>
    </row>
    <row r="37" spans="2:6" ht="12.75">
      <c r="B37" s="34">
        <v>45902.410219907404</v>
      </c>
      <c r="C37" s="104">
        <v>289</v>
      </c>
      <c r="D37" s="105">
        <v>23.4</v>
      </c>
      <c r="E37" s="105">
        <v>6762.5999999999995</v>
      </c>
      <c r="F37" s="106" t="s">
        <v>12</v>
      </c>
    </row>
    <row r="38" spans="2:6" ht="12.75">
      <c r="B38" s="34">
        <v>45902.420162037037</v>
      </c>
      <c r="C38" s="104">
        <v>569</v>
      </c>
      <c r="D38" s="105">
        <v>23.44</v>
      </c>
      <c r="E38" s="105">
        <v>13337.36</v>
      </c>
      <c r="F38" s="106" t="s">
        <v>12</v>
      </c>
    </row>
    <row r="39" spans="2:6" ht="12.75">
      <c r="B39" s="34">
        <v>45902.425069444442</v>
      </c>
      <c r="C39" s="104">
        <v>50</v>
      </c>
      <c r="D39" s="105">
        <v>23.42</v>
      </c>
      <c r="E39" s="105">
        <v>1171</v>
      </c>
      <c r="F39" s="106" t="s">
        <v>12</v>
      </c>
    </row>
    <row r="40" spans="2:6" ht="12.75">
      <c r="B40" s="34">
        <v>45902.425069444442</v>
      </c>
      <c r="C40" s="104">
        <v>303</v>
      </c>
      <c r="D40" s="105">
        <v>23.42</v>
      </c>
      <c r="E40" s="105">
        <v>7096.26</v>
      </c>
      <c r="F40" s="106" t="s">
        <v>12</v>
      </c>
    </row>
    <row r="41" spans="2:6" ht="12.75">
      <c r="B41" s="34">
        <v>45902.425069444442</v>
      </c>
      <c r="C41" s="104">
        <v>254</v>
      </c>
      <c r="D41" s="105">
        <v>23.42</v>
      </c>
      <c r="E41" s="105">
        <v>5948.68</v>
      </c>
      <c r="F41" s="106" t="s">
        <v>12</v>
      </c>
    </row>
    <row r="42" spans="2:6" ht="12.75">
      <c r="B42" s="34">
        <v>45902.430833333332</v>
      </c>
      <c r="C42" s="104">
        <v>253</v>
      </c>
      <c r="D42" s="105">
        <v>23.38</v>
      </c>
      <c r="E42" s="105">
        <v>5915.1399999999994</v>
      </c>
      <c r="F42" s="106" t="s">
        <v>12</v>
      </c>
    </row>
    <row r="43" spans="2:6" ht="12.75">
      <c r="B43" s="34">
        <v>45902.430833333332</v>
      </c>
      <c r="C43" s="104">
        <v>261</v>
      </c>
      <c r="D43" s="105">
        <v>23.38</v>
      </c>
      <c r="E43" s="105">
        <v>6102.1799999999994</v>
      </c>
      <c r="F43" s="106" t="s">
        <v>12</v>
      </c>
    </row>
    <row r="44" spans="2:6" ht="12.75">
      <c r="B44" s="34">
        <v>45902.443229166667</v>
      </c>
      <c r="C44" s="104">
        <v>265</v>
      </c>
      <c r="D44" s="105">
        <v>23.46</v>
      </c>
      <c r="E44" s="105">
        <v>6216.9000000000005</v>
      </c>
      <c r="F44" s="106" t="s">
        <v>12</v>
      </c>
    </row>
    <row r="45" spans="2:6" ht="12.75">
      <c r="B45" s="34">
        <v>45902.445694444446</v>
      </c>
      <c r="C45" s="104">
        <v>147</v>
      </c>
      <c r="D45" s="105">
        <v>23.46</v>
      </c>
      <c r="E45" s="105">
        <v>3448.6200000000003</v>
      </c>
      <c r="F45" s="106" t="s">
        <v>12</v>
      </c>
    </row>
    <row r="46" spans="2:6" ht="12.75">
      <c r="B46" s="34">
        <v>45902.445787037039</v>
      </c>
      <c r="C46" s="104">
        <v>53</v>
      </c>
      <c r="D46" s="105">
        <v>23.46</v>
      </c>
      <c r="E46" s="105">
        <v>1243.3800000000001</v>
      </c>
      <c r="F46" s="106" t="s">
        <v>12</v>
      </c>
    </row>
    <row r="47" spans="2:6" ht="12.75">
      <c r="B47" s="34">
        <v>45902.449155092596</v>
      </c>
      <c r="C47" s="104">
        <v>268</v>
      </c>
      <c r="D47" s="105">
        <v>23.46</v>
      </c>
      <c r="E47" s="105">
        <v>6287.2800000000007</v>
      </c>
      <c r="F47" s="106" t="s">
        <v>12</v>
      </c>
    </row>
    <row r="48" spans="2:6" ht="12.75">
      <c r="B48" s="34">
        <v>45902.45275462963</v>
      </c>
      <c r="C48" s="104">
        <v>40</v>
      </c>
      <c r="D48" s="105">
        <v>23.46</v>
      </c>
      <c r="E48" s="105">
        <v>938.40000000000009</v>
      </c>
      <c r="F48" s="106" t="s">
        <v>12</v>
      </c>
    </row>
    <row r="49" spans="2:6" ht="12.75">
      <c r="B49" s="34">
        <v>45902.45275462963</v>
      </c>
      <c r="C49" s="104">
        <v>372</v>
      </c>
      <c r="D49" s="105">
        <v>23.46</v>
      </c>
      <c r="E49" s="105">
        <v>8727.1200000000008</v>
      </c>
      <c r="F49" s="106" t="s">
        <v>12</v>
      </c>
    </row>
    <row r="50" spans="2:6" ht="12.75">
      <c r="B50" s="34">
        <v>45902.45275462963</v>
      </c>
      <c r="C50" s="104">
        <v>260</v>
      </c>
      <c r="D50" s="105">
        <v>23.46</v>
      </c>
      <c r="E50" s="105">
        <v>6099.6</v>
      </c>
      <c r="F50" s="106" t="s">
        <v>12</v>
      </c>
    </row>
    <row r="51" spans="2:6" ht="12.75">
      <c r="B51" s="34">
        <v>45902.45275462963</v>
      </c>
      <c r="C51" s="104">
        <v>372</v>
      </c>
      <c r="D51" s="105">
        <v>23.46</v>
      </c>
      <c r="E51" s="105">
        <v>8727.1200000000008</v>
      </c>
      <c r="F51" s="106" t="s">
        <v>12</v>
      </c>
    </row>
    <row r="52" spans="2:6" ht="12.75">
      <c r="B52" s="34">
        <v>45902.458761574075</v>
      </c>
      <c r="C52" s="104">
        <v>281</v>
      </c>
      <c r="D52" s="105">
        <v>23.44</v>
      </c>
      <c r="E52" s="105">
        <v>6586.64</v>
      </c>
      <c r="F52" s="106" t="s">
        <v>12</v>
      </c>
    </row>
    <row r="53" spans="2:6" ht="12.75">
      <c r="B53" s="34">
        <v>45902.474270833336</v>
      </c>
      <c r="C53" s="104">
        <v>4</v>
      </c>
      <c r="D53" s="105">
        <v>23.5</v>
      </c>
      <c r="E53" s="105">
        <v>94</v>
      </c>
      <c r="F53" s="106" t="s">
        <v>12</v>
      </c>
    </row>
    <row r="54" spans="2:6" ht="12.75">
      <c r="B54" s="34">
        <v>45902.474270833336</v>
      </c>
      <c r="C54" s="104">
        <v>290</v>
      </c>
      <c r="D54" s="105">
        <v>23.5</v>
      </c>
      <c r="E54" s="105">
        <v>6815</v>
      </c>
      <c r="F54" s="106" t="s">
        <v>12</v>
      </c>
    </row>
    <row r="55" spans="2:6" ht="12.75">
      <c r="B55" s="34">
        <v>45902.477650462963</v>
      </c>
      <c r="C55" s="104">
        <v>125</v>
      </c>
      <c r="D55" s="105">
        <v>23.5</v>
      </c>
      <c r="E55" s="105">
        <v>2937.5</v>
      </c>
      <c r="F55" s="106" t="s">
        <v>12</v>
      </c>
    </row>
    <row r="56" spans="2:6" ht="12.75">
      <c r="B56" s="34">
        <v>45902.479722222219</v>
      </c>
      <c r="C56" s="104">
        <v>278</v>
      </c>
      <c r="D56" s="105">
        <v>23.5</v>
      </c>
      <c r="E56" s="105">
        <v>6533</v>
      </c>
      <c r="F56" s="106" t="s">
        <v>12</v>
      </c>
    </row>
    <row r="57" spans="2:6" ht="12.75">
      <c r="B57" s="34">
        <v>45902.484305555554</v>
      </c>
      <c r="C57" s="104">
        <v>63</v>
      </c>
      <c r="D57" s="105">
        <v>23.52</v>
      </c>
      <c r="E57" s="105">
        <v>1481.76</v>
      </c>
      <c r="F57" s="106" t="s">
        <v>12</v>
      </c>
    </row>
    <row r="58" spans="2:6" ht="12.75">
      <c r="B58" s="34">
        <v>45902.485289351855</v>
      </c>
      <c r="C58" s="104">
        <v>126</v>
      </c>
      <c r="D58" s="105">
        <v>23.52</v>
      </c>
      <c r="E58" s="105">
        <v>2963.52</v>
      </c>
      <c r="F58" s="106" t="s">
        <v>12</v>
      </c>
    </row>
    <row r="59" spans="2:6" ht="12.75">
      <c r="B59" s="34">
        <v>45902.487245370372</v>
      </c>
      <c r="C59" s="104">
        <v>168</v>
      </c>
      <c r="D59" s="105">
        <v>23.52</v>
      </c>
      <c r="E59" s="105">
        <v>3951.36</v>
      </c>
      <c r="F59" s="106" t="s">
        <v>12</v>
      </c>
    </row>
    <row r="60" spans="2:6" ht="12.75">
      <c r="B60" s="34">
        <v>45902.489965277775</v>
      </c>
      <c r="C60" s="104">
        <v>25</v>
      </c>
      <c r="D60" s="105">
        <v>23.52</v>
      </c>
      <c r="E60" s="105">
        <v>588</v>
      </c>
      <c r="F60" s="106" t="s">
        <v>12</v>
      </c>
    </row>
    <row r="61" spans="2:6" ht="12.75">
      <c r="B61" s="34">
        <v>45902.490393518521</v>
      </c>
      <c r="C61" s="104">
        <v>64</v>
      </c>
      <c r="D61" s="105">
        <v>23.52</v>
      </c>
      <c r="E61" s="105">
        <v>1505.28</v>
      </c>
      <c r="F61" s="106" t="s">
        <v>12</v>
      </c>
    </row>
    <row r="62" spans="2:6" ht="12.75">
      <c r="B62" s="34">
        <v>45902.49150462963</v>
      </c>
      <c r="C62" s="104">
        <v>102</v>
      </c>
      <c r="D62" s="105">
        <v>23.52</v>
      </c>
      <c r="E62" s="105">
        <v>2399.04</v>
      </c>
      <c r="F62" s="106" t="s">
        <v>12</v>
      </c>
    </row>
    <row r="63" spans="2:6" ht="12.75">
      <c r="B63" s="34">
        <v>45902.492951388886</v>
      </c>
      <c r="C63" s="104">
        <v>15</v>
      </c>
      <c r="D63" s="105">
        <v>23.52</v>
      </c>
      <c r="E63" s="105">
        <v>352.8</v>
      </c>
      <c r="F63" s="106" t="s">
        <v>12</v>
      </c>
    </row>
    <row r="64" spans="2:6" ht="12.75">
      <c r="B64" s="34">
        <v>45902.493321759262</v>
      </c>
      <c r="C64" s="104">
        <v>290</v>
      </c>
      <c r="D64" s="105">
        <v>23.52</v>
      </c>
      <c r="E64" s="105">
        <v>6820.8</v>
      </c>
      <c r="F64" s="106" t="s">
        <v>12</v>
      </c>
    </row>
    <row r="65" spans="2:6" ht="12.75">
      <c r="B65" s="34">
        <v>45902.496504629627</v>
      </c>
      <c r="C65" s="104">
        <v>794</v>
      </c>
      <c r="D65" s="105">
        <v>23.52</v>
      </c>
      <c r="E65" s="105">
        <v>18674.88</v>
      </c>
      <c r="F65" s="106" t="s">
        <v>12</v>
      </c>
    </row>
    <row r="66" spans="2:6" ht="12.75">
      <c r="B66" s="34">
        <v>45902.504953703705</v>
      </c>
      <c r="C66" s="104">
        <v>301</v>
      </c>
      <c r="D66" s="105">
        <v>23.48</v>
      </c>
      <c r="E66" s="105">
        <v>7067.4800000000005</v>
      </c>
      <c r="F66" s="106" t="s">
        <v>12</v>
      </c>
    </row>
    <row r="67" spans="2:6" ht="12.75">
      <c r="B67" s="34">
        <v>45902.509131944447</v>
      </c>
      <c r="C67" s="104">
        <v>279</v>
      </c>
      <c r="D67" s="105">
        <v>23.48</v>
      </c>
      <c r="E67" s="105">
        <v>6550.92</v>
      </c>
      <c r="F67" s="106" t="s">
        <v>12</v>
      </c>
    </row>
    <row r="68" spans="2:6" ht="12.75">
      <c r="B68" s="34">
        <v>45902.510625000003</v>
      </c>
      <c r="C68" s="104">
        <v>280</v>
      </c>
      <c r="D68" s="105">
        <v>23.46</v>
      </c>
      <c r="E68" s="105">
        <v>6568.8</v>
      </c>
      <c r="F68" s="106" t="s">
        <v>12</v>
      </c>
    </row>
    <row r="69" spans="2:6" ht="12.75">
      <c r="B69" s="34">
        <v>45902.521990740737</v>
      </c>
      <c r="C69" s="104">
        <v>258</v>
      </c>
      <c r="D69" s="105">
        <v>23.44</v>
      </c>
      <c r="E69" s="105">
        <v>6047.52</v>
      </c>
      <c r="F69" s="106" t="s">
        <v>12</v>
      </c>
    </row>
    <row r="70" spans="2:6" ht="12.75">
      <c r="B70" s="34">
        <v>45902.521990740737</v>
      </c>
      <c r="C70" s="104">
        <v>284</v>
      </c>
      <c r="D70" s="105">
        <v>23.44</v>
      </c>
      <c r="E70" s="105">
        <v>6656.96</v>
      </c>
      <c r="F70" s="106" t="s">
        <v>12</v>
      </c>
    </row>
    <row r="71" spans="2:6" ht="12.75">
      <c r="B71" s="34">
        <v>45902.535891203705</v>
      </c>
      <c r="C71" s="104">
        <v>253</v>
      </c>
      <c r="D71" s="105">
        <v>23.4</v>
      </c>
      <c r="E71" s="105">
        <v>5920.2</v>
      </c>
      <c r="F71" s="106" t="s">
        <v>12</v>
      </c>
    </row>
    <row r="72" spans="2:6" ht="12.75">
      <c r="B72" s="34">
        <v>45902.539363425924</v>
      </c>
      <c r="C72" s="104">
        <v>120</v>
      </c>
      <c r="D72" s="105">
        <v>23.42</v>
      </c>
      <c r="E72" s="105">
        <v>2810.4</v>
      </c>
      <c r="F72" s="106" t="s">
        <v>12</v>
      </c>
    </row>
    <row r="73" spans="2:6" ht="12.75">
      <c r="B73" s="34">
        <v>45902.539363425924</v>
      </c>
      <c r="C73" s="104">
        <v>119</v>
      </c>
      <c r="D73" s="105">
        <v>23.42</v>
      </c>
      <c r="E73" s="105">
        <v>2786.98</v>
      </c>
      <c r="F73" s="106" t="s">
        <v>12</v>
      </c>
    </row>
    <row r="74" spans="2:6" ht="12.75">
      <c r="B74" s="34">
        <v>45902.539363425924</v>
      </c>
      <c r="C74" s="104">
        <v>55</v>
      </c>
      <c r="D74" s="105">
        <v>23.42</v>
      </c>
      <c r="E74" s="105">
        <v>1288.1000000000001</v>
      </c>
      <c r="F74" s="106" t="s">
        <v>12</v>
      </c>
    </row>
    <row r="75" spans="2:6" ht="12.75">
      <c r="B75" s="34">
        <v>45902.543611111112</v>
      </c>
      <c r="C75" s="104">
        <v>88</v>
      </c>
      <c r="D75" s="105">
        <v>23.4</v>
      </c>
      <c r="E75" s="105">
        <v>2059.1999999999998</v>
      </c>
      <c r="F75" s="106" t="s">
        <v>12</v>
      </c>
    </row>
    <row r="76" spans="2:6" ht="12.75">
      <c r="B76" s="34">
        <v>45902.543611111112</v>
      </c>
      <c r="C76" s="104">
        <v>333</v>
      </c>
      <c r="D76" s="105">
        <v>23.4</v>
      </c>
      <c r="E76" s="105">
        <v>7792.2</v>
      </c>
      <c r="F76" s="106" t="s">
        <v>12</v>
      </c>
    </row>
    <row r="77" spans="2:6" ht="12.75">
      <c r="B77" s="34">
        <v>45902.543611111112</v>
      </c>
      <c r="C77" s="104">
        <v>333</v>
      </c>
      <c r="D77" s="105">
        <v>23.4</v>
      </c>
      <c r="E77" s="105">
        <v>7792.2</v>
      </c>
      <c r="F77" s="106" t="s">
        <v>12</v>
      </c>
    </row>
    <row r="78" spans="2:6" ht="12.75">
      <c r="B78" s="34">
        <v>45902.561203703706</v>
      </c>
      <c r="C78" s="104">
        <v>256</v>
      </c>
      <c r="D78" s="105">
        <v>23.4</v>
      </c>
      <c r="E78" s="105">
        <v>5990.4</v>
      </c>
      <c r="F78" s="106" t="s">
        <v>12</v>
      </c>
    </row>
    <row r="79" spans="2:6" ht="12.75">
      <c r="B79" s="34">
        <v>45902.561203703706</v>
      </c>
      <c r="C79" s="104">
        <v>264</v>
      </c>
      <c r="D79" s="105">
        <v>23.4</v>
      </c>
      <c r="E79" s="105">
        <v>6177.5999999999995</v>
      </c>
      <c r="F79" s="106" t="s">
        <v>12</v>
      </c>
    </row>
    <row r="80" spans="2:6" ht="12.75">
      <c r="B80" s="34">
        <v>45902.561203703706</v>
      </c>
      <c r="C80" s="104">
        <v>276</v>
      </c>
      <c r="D80" s="105">
        <v>23.4</v>
      </c>
      <c r="E80" s="105">
        <v>6458.4</v>
      </c>
      <c r="F80" s="106" t="s">
        <v>12</v>
      </c>
    </row>
    <row r="81" spans="2:6" ht="12.75">
      <c r="B81" s="34">
        <v>45902.561203703706</v>
      </c>
      <c r="C81" s="104">
        <v>276</v>
      </c>
      <c r="D81" s="105">
        <v>23.4</v>
      </c>
      <c r="E81" s="105">
        <v>6458.4</v>
      </c>
      <c r="F81" s="106" t="s">
        <v>12</v>
      </c>
    </row>
    <row r="82" spans="2:6" ht="12.75">
      <c r="B82" s="34">
        <v>45902.576527777775</v>
      </c>
      <c r="C82" s="104">
        <v>270</v>
      </c>
      <c r="D82" s="105">
        <v>23.34</v>
      </c>
      <c r="E82" s="105">
        <v>6301.8</v>
      </c>
      <c r="F82" s="106" t="s">
        <v>12</v>
      </c>
    </row>
    <row r="83" spans="2:6" ht="12.75">
      <c r="B83" s="34">
        <v>45902.576527777775</v>
      </c>
      <c r="C83" s="104">
        <v>277</v>
      </c>
      <c r="D83" s="105">
        <v>23.34</v>
      </c>
      <c r="E83" s="105">
        <v>6465.18</v>
      </c>
      <c r="F83" s="106" t="s">
        <v>12</v>
      </c>
    </row>
    <row r="84" spans="2:6" ht="12.75">
      <c r="B84" s="34">
        <v>45902.576527777775</v>
      </c>
      <c r="C84" s="104">
        <v>276</v>
      </c>
      <c r="D84" s="105">
        <v>23.34</v>
      </c>
      <c r="E84" s="105">
        <v>6441.84</v>
      </c>
      <c r="F84" s="106" t="s">
        <v>12</v>
      </c>
    </row>
    <row r="85" spans="2:6" ht="12.75">
      <c r="B85" s="34">
        <v>45902.590266203704</v>
      </c>
      <c r="C85" s="104">
        <v>262</v>
      </c>
      <c r="D85" s="105">
        <v>23.28</v>
      </c>
      <c r="E85" s="105">
        <v>6099.3600000000006</v>
      </c>
      <c r="F85" s="106" t="s">
        <v>12</v>
      </c>
    </row>
    <row r="86" spans="2:6" ht="12.75">
      <c r="B86" s="34">
        <v>45902.590266203704</v>
      </c>
      <c r="C86" s="104">
        <v>273</v>
      </c>
      <c r="D86" s="105">
        <v>23.28</v>
      </c>
      <c r="E86" s="105">
        <v>6355.4400000000005</v>
      </c>
      <c r="F86" s="106" t="s">
        <v>12</v>
      </c>
    </row>
    <row r="87" spans="2:6" ht="12.75">
      <c r="B87" s="34">
        <v>45902.590266203704</v>
      </c>
      <c r="C87" s="104">
        <v>260</v>
      </c>
      <c r="D87" s="105">
        <v>23.28</v>
      </c>
      <c r="E87" s="105">
        <v>6052.8</v>
      </c>
      <c r="F87" s="106" t="s">
        <v>12</v>
      </c>
    </row>
    <row r="88" spans="2:6" ht="12.75">
      <c r="B88" s="34">
        <v>45902.601793981485</v>
      </c>
      <c r="C88" s="104">
        <v>282</v>
      </c>
      <c r="D88" s="105">
        <v>23.24</v>
      </c>
      <c r="E88" s="105">
        <v>6553.6799999999994</v>
      </c>
      <c r="F88" s="106" t="s">
        <v>12</v>
      </c>
    </row>
    <row r="89" spans="2:6" ht="12.75">
      <c r="B89" s="34">
        <v>45902.601793981485</v>
      </c>
      <c r="C89" s="104">
        <v>277</v>
      </c>
      <c r="D89" s="105">
        <v>23.24</v>
      </c>
      <c r="E89" s="105">
        <v>6437.48</v>
      </c>
      <c r="F89" s="106" t="s">
        <v>12</v>
      </c>
    </row>
    <row r="90" spans="2:6" ht="12.75">
      <c r="B90" s="34">
        <v>45902.60260416667</v>
      </c>
      <c r="C90" s="104">
        <v>285</v>
      </c>
      <c r="D90" s="105">
        <v>23.22</v>
      </c>
      <c r="E90" s="105">
        <v>6617.7</v>
      </c>
      <c r="F90" s="106" t="s">
        <v>12</v>
      </c>
    </row>
    <row r="91" spans="2:6" ht="12.75">
      <c r="B91" s="34">
        <v>45902.608958333331</v>
      </c>
      <c r="C91" s="104">
        <v>269</v>
      </c>
      <c r="D91" s="105">
        <v>23.18</v>
      </c>
      <c r="E91" s="105">
        <v>6235.42</v>
      </c>
      <c r="F91" s="106" t="s">
        <v>12</v>
      </c>
    </row>
    <row r="92" spans="2:6" ht="12.75">
      <c r="B92" s="34">
        <v>45902.612569444442</v>
      </c>
      <c r="C92" s="104">
        <v>305</v>
      </c>
      <c r="D92" s="105">
        <v>23.16</v>
      </c>
      <c r="E92" s="105">
        <v>7063.8</v>
      </c>
      <c r="F92" s="106" t="s">
        <v>12</v>
      </c>
    </row>
    <row r="93" spans="2:6" ht="12.75">
      <c r="B93" s="34">
        <v>45902.61515046296</v>
      </c>
      <c r="C93" s="104">
        <v>203</v>
      </c>
      <c r="D93" s="105">
        <v>23.1</v>
      </c>
      <c r="E93" s="105">
        <v>4689.3</v>
      </c>
      <c r="F93" s="106" t="s">
        <v>12</v>
      </c>
    </row>
    <row r="94" spans="2:6" ht="12.75">
      <c r="B94" s="34">
        <v>45902.620162037034</v>
      </c>
      <c r="C94" s="104">
        <v>271</v>
      </c>
      <c r="D94" s="105">
        <v>23.1</v>
      </c>
      <c r="E94" s="105">
        <v>6260.1</v>
      </c>
      <c r="F94" s="106" t="s">
        <v>12</v>
      </c>
    </row>
    <row r="95" spans="2:6" ht="12.75">
      <c r="B95" s="34">
        <v>45902.621493055558</v>
      </c>
      <c r="C95" s="104">
        <v>270</v>
      </c>
      <c r="D95" s="105">
        <v>23.1</v>
      </c>
      <c r="E95" s="105">
        <v>6237</v>
      </c>
      <c r="F95" s="106" t="s">
        <v>12</v>
      </c>
    </row>
    <row r="96" spans="2:6" ht="12.75">
      <c r="B96" s="34">
        <v>45902.627905092595</v>
      </c>
      <c r="C96" s="104">
        <v>274</v>
      </c>
      <c r="D96" s="105">
        <v>23.08</v>
      </c>
      <c r="E96" s="105">
        <v>6323.9199999999992</v>
      </c>
      <c r="F96" s="106" t="s">
        <v>12</v>
      </c>
    </row>
    <row r="97" spans="2:6" ht="12.75">
      <c r="B97" s="34">
        <v>45902.631956018522</v>
      </c>
      <c r="C97" s="104">
        <v>223</v>
      </c>
      <c r="D97" s="105">
        <v>23.06</v>
      </c>
      <c r="E97" s="105">
        <v>5142.38</v>
      </c>
      <c r="F97" s="106" t="s">
        <v>12</v>
      </c>
    </row>
    <row r="98" spans="2:6" ht="12.75">
      <c r="B98" s="34">
        <v>45902.631956018522</v>
      </c>
      <c r="C98" s="104">
        <v>38</v>
      </c>
      <c r="D98" s="105">
        <v>23.06</v>
      </c>
      <c r="E98" s="105">
        <v>876.28</v>
      </c>
      <c r="F98" s="106" t="s">
        <v>12</v>
      </c>
    </row>
    <row r="99" spans="2:6" ht="12.75">
      <c r="B99" s="34">
        <v>45902.631956018522</v>
      </c>
      <c r="C99" s="104">
        <v>262</v>
      </c>
      <c r="D99" s="105">
        <v>23.06</v>
      </c>
      <c r="E99" s="105">
        <v>6041.7199999999993</v>
      </c>
      <c r="F99" s="106" t="s">
        <v>12</v>
      </c>
    </row>
    <row r="100" spans="2:6" ht="12.75">
      <c r="B100" s="34">
        <v>45902.646481481483</v>
      </c>
      <c r="C100" s="104">
        <v>47</v>
      </c>
      <c r="D100" s="105">
        <v>23.08</v>
      </c>
      <c r="E100" s="105">
        <v>1084.76</v>
      </c>
      <c r="F100" s="106" t="s">
        <v>12</v>
      </c>
    </row>
    <row r="101" spans="2:6" ht="12.75">
      <c r="B101" s="34">
        <v>45902.647083333337</v>
      </c>
      <c r="C101" s="104">
        <v>224</v>
      </c>
      <c r="D101" s="105">
        <v>23.08</v>
      </c>
      <c r="E101" s="105">
        <v>5169.92</v>
      </c>
      <c r="F101" s="106" t="s">
        <v>12</v>
      </c>
    </row>
    <row r="102" spans="2:6" ht="12.75">
      <c r="B102" s="34">
        <v>45902.647083333337</v>
      </c>
      <c r="C102" s="104">
        <v>271</v>
      </c>
      <c r="D102" s="105">
        <v>23.08</v>
      </c>
      <c r="E102" s="105">
        <v>6254.6799999999994</v>
      </c>
      <c r="F102" s="106" t="s">
        <v>12</v>
      </c>
    </row>
    <row r="103" spans="2:6" ht="12.75">
      <c r="B103" s="34">
        <v>45902.647083333337</v>
      </c>
      <c r="C103" s="104">
        <v>271</v>
      </c>
      <c r="D103" s="105">
        <v>23.08</v>
      </c>
      <c r="E103" s="105">
        <v>6254.6799999999994</v>
      </c>
      <c r="F103" s="106" t="s">
        <v>12</v>
      </c>
    </row>
    <row r="104" spans="2:6" ht="12.75">
      <c r="B104" s="34">
        <v>45902.647083333337</v>
      </c>
      <c r="C104" s="104">
        <v>521</v>
      </c>
      <c r="D104" s="105">
        <v>23.08</v>
      </c>
      <c r="E104" s="105">
        <v>12024.679999999998</v>
      </c>
      <c r="F104" s="106" t="s">
        <v>12</v>
      </c>
    </row>
    <row r="105" spans="2:6" ht="12.75">
      <c r="B105" s="34">
        <v>45902.65042824074</v>
      </c>
      <c r="C105" s="104">
        <v>48</v>
      </c>
      <c r="D105" s="105">
        <v>23.08</v>
      </c>
      <c r="E105" s="105">
        <v>1107.8399999999999</v>
      </c>
      <c r="F105" s="106" t="s">
        <v>12</v>
      </c>
    </row>
    <row r="106" spans="2:6" ht="12.75">
      <c r="B106" s="34">
        <v>45902.65042824074</v>
      </c>
      <c r="C106" s="104">
        <v>216</v>
      </c>
      <c r="D106" s="105">
        <v>23.08</v>
      </c>
      <c r="E106" s="105">
        <v>4985.28</v>
      </c>
      <c r="F106" s="106" t="s">
        <v>12</v>
      </c>
    </row>
    <row r="107" spans="2:6" ht="12.75">
      <c r="B107" s="34">
        <v>45902.651226851849</v>
      </c>
      <c r="C107" s="104">
        <v>276</v>
      </c>
      <c r="D107" s="105">
        <v>23.06</v>
      </c>
      <c r="E107" s="105">
        <v>6364.5599999999995</v>
      </c>
      <c r="F107" s="106" t="s">
        <v>12</v>
      </c>
    </row>
    <row r="108" spans="2:6" ht="12.75">
      <c r="B108" s="34">
        <v>45902.658055555556</v>
      </c>
      <c r="C108" s="104">
        <v>602</v>
      </c>
      <c r="D108" s="105">
        <v>23.06</v>
      </c>
      <c r="E108" s="105">
        <v>13882.119999999999</v>
      </c>
      <c r="F108" s="106" t="s">
        <v>12</v>
      </c>
    </row>
    <row r="109" spans="2:6" ht="12.75">
      <c r="B109" s="34">
        <v>45902.665879629632</v>
      </c>
      <c r="C109" s="104">
        <v>124</v>
      </c>
      <c r="D109" s="105">
        <v>23.16</v>
      </c>
      <c r="E109" s="105">
        <v>2871.84</v>
      </c>
      <c r="F109" s="106" t="s">
        <v>12</v>
      </c>
    </row>
    <row r="110" spans="2:6" ht="12.75">
      <c r="B110" s="34">
        <v>45902.666898148149</v>
      </c>
      <c r="C110" s="104">
        <v>263</v>
      </c>
      <c r="D110" s="105">
        <v>23.16</v>
      </c>
      <c r="E110" s="105">
        <v>6091.08</v>
      </c>
      <c r="F110" s="106" t="s">
        <v>12</v>
      </c>
    </row>
    <row r="111" spans="2:6" ht="12.75">
      <c r="B111" s="34">
        <v>45902.669652777775</v>
      </c>
      <c r="C111" s="104">
        <v>289</v>
      </c>
      <c r="D111" s="105">
        <v>23.2</v>
      </c>
      <c r="E111" s="105">
        <v>6704.8</v>
      </c>
      <c r="F111" s="106" t="s">
        <v>12</v>
      </c>
    </row>
    <row r="112" spans="2:6" ht="12.75">
      <c r="B112" s="34">
        <v>45902.672071759262</v>
      </c>
      <c r="C112" s="104">
        <v>305</v>
      </c>
      <c r="D112" s="105">
        <v>23.2</v>
      </c>
      <c r="E112" s="105">
        <v>7076</v>
      </c>
      <c r="F112" s="106" t="s">
        <v>12</v>
      </c>
    </row>
    <row r="113" spans="2:6" ht="12.75">
      <c r="B113" s="34">
        <v>45902.672071759262</v>
      </c>
      <c r="C113" s="104">
        <v>298</v>
      </c>
      <c r="D113" s="105">
        <v>23.2</v>
      </c>
      <c r="E113" s="105">
        <v>6913.5999999999995</v>
      </c>
      <c r="F113" s="106" t="s">
        <v>12</v>
      </c>
    </row>
    <row r="114" spans="2:6" ht="12.75">
      <c r="B114" s="34">
        <v>45902.672071759262</v>
      </c>
      <c r="C114" s="104">
        <v>298</v>
      </c>
      <c r="D114" s="105">
        <v>23.2</v>
      </c>
      <c r="E114" s="105">
        <v>6913.5999999999995</v>
      </c>
      <c r="F114" s="106" t="s">
        <v>12</v>
      </c>
    </row>
    <row r="115" spans="2:6" ht="12.75">
      <c r="B115" s="34">
        <v>45902.677141203705</v>
      </c>
      <c r="C115" s="104">
        <v>538</v>
      </c>
      <c r="D115" s="105">
        <v>23.22</v>
      </c>
      <c r="E115" s="105">
        <v>12492.359999999999</v>
      </c>
      <c r="F115" s="106" t="s">
        <v>12</v>
      </c>
    </row>
    <row r="116" spans="2:6" ht="12.75">
      <c r="B116" s="34">
        <v>45902.677141203705</v>
      </c>
      <c r="C116" s="104">
        <v>50</v>
      </c>
      <c r="D116" s="105">
        <v>23.22</v>
      </c>
      <c r="E116" s="105">
        <v>1161</v>
      </c>
      <c r="F116" s="106" t="s">
        <v>12</v>
      </c>
    </row>
    <row r="117" spans="2:6" ht="12.75">
      <c r="B117" s="34">
        <v>45902.677141203705</v>
      </c>
      <c r="C117" s="104">
        <v>210</v>
      </c>
      <c r="D117" s="105">
        <v>23.22</v>
      </c>
      <c r="E117" s="105">
        <v>4876.2</v>
      </c>
      <c r="F117" s="106" t="s">
        <v>12</v>
      </c>
    </row>
    <row r="118" spans="2:6" ht="12.75">
      <c r="B118" s="34">
        <v>45902.68414351852</v>
      </c>
      <c r="C118" s="104">
        <v>246</v>
      </c>
      <c r="D118" s="105">
        <v>23.18</v>
      </c>
      <c r="E118" s="105">
        <v>5702.28</v>
      </c>
      <c r="F118" s="106" t="s">
        <v>12</v>
      </c>
    </row>
    <row r="119" spans="2:6" ht="12.75">
      <c r="B119" s="34">
        <v>45902.68414351852</v>
      </c>
      <c r="C119" s="104">
        <v>289</v>
      </c>
      <c r="D119" s="105">
        <v>23.18</v>
      </c>
      <c r="E119" s="105">
        <v>6699.0199999999995</v>
      </c>
      <c r="F119" s="106" t="s">
        <v>12</v>
      </c>
    </row>
    <row r="120" spans="2:6" ht="12.75">
      <c r="B120" s="34">
        <v>45902.68414351852</v>
      </c>
      <c r="C120" s="104">
        <v>53</v>
      </c>
      <c r="D120" s="105">
        <v>23.18</v>
      </c>
      <c r="E120" s="105">
        <v>1228.54</v>
      </c>
      <c r="F120" s="106" t="s">
        <v>12</v>
      </c>
    </row>
    <row r="121" spans="2:6" ht="12.75">
      <c r="B121" s="34">
        <v>45902.691481481481</v>
      </c>
      <c r="C121" s="104">
        <v>56</v>
      </c>
      <c r="D121" s="105">
        <v>23.18</v>
      </c>
      <c r="E121" s="105">
        <v>1298.08</v>
      </c>
      <c r="F121" s="106" t="s">
        <v>12</v>
      </c>
    </row>
    <row r="122" spans="2:6" ht="12.75">
      <c r="B122" s="34">
        <v>45902.691481481481</v>
      </c>
      <c r="C122" s="104">
        <v>214</v>
      </c>
      <c r="D122" s="105">
        <v>23.18</v>
      </c>
      <c r="E122" s="105">
        <v>4960.5199999999995</v>
      </c>
      <c r="F122" s="106" t="s">
        <v>12</v>
      </c>
    </row>
    <row r="123" spans="2:6" ht="12.75">
      <c r="B123" s="34">
        <v>45902.694004629629</v>
      </c>
      <c r="C123" s="104">
        <v>30</v>
      </c>
      <c r="D123" s="105">
        <v>23.18</v>
      </c>
      <c r="E123" s="105">
        <v>695.4</v>
      </c>
      <c r="F123" s="106" t="s">
        <v>12</v>
      </c>
    </row>
    <row r="124" spans="2:6" ht="12.75">
      <c r="B124" s="34">
        <v>45902.694004629629</v>
      </c>
      <c r="C124" s="104">
        <v>219</v>
      </c>
      <c r="D124" s="105">
        <v>23.18</v>
      </c>
      <c r="E124" s="105">
        <v>5076.42</v>
      </c>
      <c r="F124" s="106" t="s">
        <v>12</v>
      </c>
    </row>
    <row r="125" spans="2:6" ht="12.75">
      <c r="B125" s="34">
        <v>45902.694004629629</v>
      </c>
      <c r="C125" s="104">
        <v>21</v>
      </c>
      <c r="D125" s="105">
        <v>23.18</v>
      </c>
      <c r="E125" s="105">
        <v>486.78</v>
      </c>
      <c r="F125" s="106" t="s">
        <v>12</v>
      </c>
    </row>
    <row r="126" spans="2:6" ht="12.75">
      <c r="B126" s="34">
        <v>45902.695590277777</v>
      </c>
      <c r="C126" s="104">
        <v>781</v>
      </c>
      <c r="D126" s="105">
        <v>23.14</v>
      </c>
      <c r="E126" s="105">
        <v>18072.34</v>
      </c>
      <c r="F126" s="106" t="s">
        <v>12</v>
      </c>
    </row>
    <row r="127" spans="2:6" ht="12.75">
      <c r="B127" s="34">
        <v>45902.69935185185</v>
      </c>
      <c r="C127" s="104">
        <v>296</v>
      </c>
      <c r="D127" s="105">
        <v>23.12</v>
      </c>
      <c r="E127" s="105">
        <v>6843.52</v>
      </c>
      <c r="F127" s="106" t="s">
        <v>12</v>
      </c>
    </row>
    <row r="128" spans="2:6" ht="12.75">
      <c r="B128" s="34">
        <v>45902.69976851852</v>
      </c>
      <c r="C128" s="104">
        <v>135</v>
      </c>
      <c r="D128" s="105">
        <v>23.1</v>
      </c>
      <c r="E128" s="105">
        <v>3118.5</v>
      </c>
      <c r="F128" s="106" t="s">
        <v>12</v>
      </c>
    </row>
    <row r="129" spans="2:6" ht="12.75">
      <c r="B129" s="34">
        <v>45902.708333333336</v>
      </c>
      <c r="C129" s="104">
        <v>215</v>
      </c>
      <c r="D129" s="105">
        <v>23.16</v>
      </c>
      <c r="E129" s="105">
        <v>4979.3999999999996</v>
      </c>
      <c r="F129" s="106" t="s">
        <v>12</v>
      </c>
    </row>
    <row r="130" spans="2:6" ht="12.75">
      <c r="B130" s="34">
        <v>45902.708333333336</v>
      </c>
      <c r="C130" s="104">
        <v>53</v>
      </c>
      <c r="D130" s="105">
        <v>23.16</v>
      </c>
      <c r="E130" s="105">
        <v>1227.48</v>
      </c>
      <c r="F130" s="106" t="s">
        <v>12</v>
      </c>
    </row>
    <row r="131" spans="2:6" ht="12.75">
      <c r="B131" s="34">
        <v>45902.709745370368</v>
      </c>
      <c r="C131" s="104">
        <v>125</v>
      </c>
      <c r="D131" s="105">
        <v>23.14</v>
      </c>
      <c r="E131" s="105">
        <v>2892.5</v>
      </c>
      <c r="F131" s="106" t="s">
        <v>12</v>
      </c>
    </row>
    <row r="132" spans="2:6" ht="12.75">
      <c r="B132" s="34">
        <v>45902.709745370368</v>
      </c>
      <c r="C132" s="104">
        <v>98</v>
      </c>
      <c r="D132" s="105">
        <v>23.14</v>
      </c>
      <c r="E132" s="105">
        <v>2267.7200000000003</v>
      </c>
      <c r="F132" s="106" t="s">
        <v>12</v>
      </c>
    </row>
    <row r="133" spans="2:6" ht="12.75">
      <c r="B133" s="34">
        <v>45902.709745370368</v>
      </c>
      <c r="C133" s="104">
        <v>65</v>
      </c>
      <c r="D133" s="105">
        <v>23.14</v>
      </c>
      <c r="E133" s="105">
        <v>1504.1000000000001</v>
      </c>
      <c r="F133" s="106" t="s">
        <v>12</v>
      </c>
    </row>
    <row r="134" spans="2:6" ht="12.75">
      <c r="B134" s="34">
        <v>45902.709745370368</v>
      </c>
      <c r="C134" s="104">
        <v>157</v>
      </c>
      <c r="D134" s="105">
        <v>23.14</v>
      </c>
      <c r="E134" s="105">
        <v>3632.98</v>
      </c>
      <c r="F134" s="106" t="s">
        <v>12</v>
      </c>
    </row>
    <row r="135" spans="2:6" ht="12.75">
      <c r="B135" s="34">
        <v>45902.709745370368</v>
      </c>
      <c r="C135" s="104">
        <v>320</v>
      </c>
      <c r="D135" s="105">
        <v>23.14</v>
      </c>
      <c r="E135" s="105">
        <v>7404.8</v>
      </c>
      <c r="F135" s="106" t="s">
        <v>12</v>
      </c>
    </row>
    <row r="136" spans="2:6" ht="12.75">
      <c r="B136" s="34">
        <v>45902.709780092591</v>
      </c>
      <c r="C136" s="104">
        <v>45</v>
      </c>
      <c r="D136" s="105">
        <v>23.14</v>
      </c>
      <c r="E136" s="105">
        <v>1041.3</v>
      </c>
      <c r="F136" s="106" t="s">
        <v>12</v>
      </c>
    </row>
    <row r="137" spans="2:6" ht="12.75">
      <c r="B137" s="34">
        <v>45902.712905092594</v>
      </c>
      <c r="C137" s="104">
        <v>268</v>
      </c>
      <c r="D137" s="105">
        <v>23.14</v>
      </c>
      <c r="E137" s="105">
        <v>6201.52</v>
      </c>
      <c r="F137" s="106" t="s">
        <v>12</v>
      </c>
    </row>
    <row r="138" spans="2:6" ht="12.75">
      <c r="B138" s="34">
        <v>45902.718449074076</v>
      </c>
      <c r="C138" s="104">
        <v>334</v>
      </c>
      <c r="D138" s="105">
        <v>23.16</v>
      </c>
      <c r="E138" s="105">
        <v>7735.44</v>
      </c>
      <c r="F138" s="106" t="s">
        <v>12</v>
      </c>
    </row>
    <row r="139" spans="2:6" ht="12.75">
      <c r="B139" s="34">
        <v>45902.718449074076</v>
      </c>
      <c r="C139" s="104">
        <v>505</v>
      </c>
      <c r="D139" s="105">
        <v>23.16</v>
      </c>
      <c r="E139" s="105">
        <v>11695.8</v>
      </c>
      <c r="F139" s="106" t="s">
        <v>12</v>
      </c>
    </row>
    <row r="140" spans="2:6" ht="12.75">
      <c r="B140" s="34">
        <v>45902.718449074076</v>
      </c>
      <c r="C140" s="104">
        <v>495</v>
      </c>
      <c r="D140" s="105">
        <v>23.16</v>
      </c>
      <c r="E140" s="105">
        <v>11464.2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C5EF4-C94F-41D6-8565-BCCDFEAE6BA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1</v>
      </c>
      <c r="C15" s="59">
        <f>SUMIF(F20:F5000,F15,C20:C5000)</f>
        <v>27833</v>
      </c>
      <c r="D15" s="60">
        <f>E15/C15</f>
        <v>23.430768512197758</v>
      </c>
      <c r="E15" s="60">
        <f>SUMIF(F20:F5000,F15,E20:E5000)</f>
        <v>652148.58000000019</v>
      </c>
      <c r="F15" s="61" t="s">
        <v>12</v>
      </c>
    </row>
    <row r="16" spans="2:10">
      <c r="B16" s="26">
        <v>4590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1.382881944446</v>
      </c>
      <c r="C20" s="104">
        <v>148</v>
      </c>
      <c r="D20" s="105">
        <v>23.44</v>
      </c>
      <c r="E20" s="105">
        <v>3469.12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1.382881944446</v>
      </c>
      <c r="C21" s="104">
        <v>150</v>
      </c>
      <c r="D21" s="105">
        <v>23.44</v>
      </c>
      <c r="E21" s="105">
        <v>3516</v>
      </c>
      <c r="F21" s="106" t="s">
        <v>12</v>
      </c>
    </row>
    <row r="22" spans="2:12" ht="12.75">
      <c r="B22" s="34">
        <v>45901.384780092594</v>
      </c>
      <c r="C22" s="104">
        <v>60</v>
      </c>
      <c r="D22" s="105">
        <v>23.46</v>
      </c>
      <c r="E22" s="105">
        <v>1407.6000000000001</v>
      </c>
      <c r="F22" s="106" t="s">
        <v>12</v>
      </c>
    </row>
    <row r="23" spans="2:12" ht="12.75">
      <c r="B23" s="34">
        <v>45901.385057870371</v>
      </c>
      <c r="C23" s="104">
        <v>91</v>
      </c>
      <c r="D23" s="105">
        <v>23.46</v>
      </c>
      <c r="E23" s="105">
        <v>2134.86</v>
      </c>
      <c r="F23" s="106" t="s">
        <v>12</v>
      </c>
    </row>
    <row r="24" spans="2:12" ht="12.75">
      <c r="B24" s="34">
        <v>45901.385706018518</v>
      </c>
      <c r="C24" s="104">
        <v>259</v>
      </c>
      <c r="D24" s="105">
        <v>23.46</v>
      </c>
      <c r="E24" s="105">
        <v>6076.14</v>
      </c>
      <c r="F24" s="106" t="s">
        <v>12</v>
      </c>
    </row>
    <row r="25" spans="2:12" ht="12.75">
      <c r="B25" s="34">
        <v>45901.387685185182</v>
      </c>
      <c r="C25" s="104">
        <v>159</v>
      </c>
      <c r="D25" s="105">
        <v>23.46</v>
      </c>
      <c r="E25" s="105">
        <v>3730.1400000000003</v>
      </c>
      <c r="F25" s="106" t="s">
        <v>12</v>
      </c>
    </row>
    <row r="26" spans="2:12" ht="12.75">
      <c r="B26" s="34">
        <v>45901.387685185182</v>
      </c>
      <c r="C26" s="104">
        <v>29</v>
      </c>
      <c r="D26" s="105">
        <v>23.46</v>
      </c>
      <c r="E26" s="105">
        <v>680.34</v>
      </c>
      <c r="F26" s="106" t="s">
        <v>12</v>
      </c>
    </row>
    <row r="27" spans="2:12" ht="12.75">
      <c r="B27" s="34">
        <v>45901.387685185182</v>
      </c>
      <c r="C27" s="104">
        <v>75</v>
      </c>
      <c r="D27" s="105">
        <v>23.46</v>
      </c>
      <c r="E27" s="105">
        <v>1759.5</v>
      </c>
      <c r="F27" s="106" t="s">
        <v>12</v>
      </c>
    </row>
    <row r="28" spans="2:12" ht="12.75">
      <c r="B28" s="34">
        <v>45901.38858796296</v>
      </c>
      <c r="C28" s="104">
        <v>219</v>
      </c>
      <c r="D28" s="105">
        <v>23.42</v>
      </c>
      <c r="E28" s="105">
        <v>5128.9800000000005</v>
      </c>
      <c r="F28" s="106" t="s">
        <v>12</v>
      </c>
    </row>
    <row r="29" spans="2:12" ht="12.75">
      <c r="B29" s="34">
        <v>45901.38858796296</v>
      </c>
      <c r="C29" s="104">
        <v>83</v>
      </c>
      <c r="D29" s="105">
        <v>23.42</v>
      </c>
      <c r="E29" s="105">
        <v>1943.8600000000001</v>
      </c>
      <c r="F29" s="106" t="s">
        <v>12</v>
      </c>
    </row>
    <row r="30" spans="2:12" ht="12.75">
      <c r="B30" s="34">
        <v>45901.38858796296</v>
      </c>
      <c r="C30" s="104">
        <v>394</v>
      </c>
      <c r="D30" s="105">
        <v>23.42</v>
      </c>
      <c r="E30" s="105">
        <v>9227.4800000000014</v>
      </c>
      <c r="F30" s="106" t="s">
        <v>12</v>
      </c>
    </row>
    <row r="31" spans="2:12" ht="12.75">
      <c r="B31" s="34">
        <v>45901.38858796296</v>
      </c>
      <c r="C31" s="104">
        <v>73</v>
      </c>
      <c r="D31" s="105">
        <v>23.42</v>
      </c>
      <c r="E31" s="105">
        <v>1709.66</v>
      </c>
      <c r="F31" s="106" t="s">
        <v>12</v>
      </c>
    </row>
    <row r="32" spans="2:12" ht="12.75">
      <c r="B32" s="34">
        <v>45901.38858796296</v>
      </c>
      <c r="C32" s="104">
        <v>234</v>
      </c>
      <c r="D32" s="105">
        <v>23.42</v>
      </c>
      <c r="E32" s="105">
        <v>5480.2800000000007</v>
      </c>
      <c r="F32" s="106" t="s">
        <v>12</v>
      </c>
    </row>
    <row r="33" spans="2:6" ht="12.75">
      <c r="B33" s="34">
        <v>45901.38858796296</v>
      </c>
      <c r="C33" s="104">
        <v>87</v>
      </c>
      <c r="D33" s="105">
        <v>23.42</v>
      </c>
      <c r="E33" s="105">
        <v>2037.5400000000002</v>
      </c>
      <c r="F33" s="106" t="s">
        <v>12</v>
      </c>
    </row>
    <row r="34" spans="2:6" ht="12.75">
      <c r="B34" s="34">
        <v>45901.399259259262</v>
      </c>
      <c r="C34" s="104">
        <v>274</v>
      </c>
      <c r="D34" s="105">
        <v>23.48</v>
      </c>
      <c r="E34" s="105">
        <v>6433.52</v>
      </c>
      <c r="F34" s="106" t="s">
        <v>12</v>
      </c>
    </row>
    <row r="35" spans="2:6" ht="12.75">
      <c r="B35" s="34">
        <v>45901.402071759258</v>
      </c>
      <c r="C35" s="104">
        <v>269</v>
      </c>
      <c r="D35" s="105">
        <v>23.46</v>
      </c>
      <c r="E35" s="105">
        <v>6310.74</v>
      </c>
      <c r="F35" s="106" t="s">
        <v>12</v>
      </c>
    </row>
    <row r="36" spans="2:6" ht="12.75">
      <c r="B36" s="34">
        <v>45901.402071759258</v>
      </c>
      <c r="C36" s="104">
        <v>197</v>
      </c>
      <c r="D36" s="105">
        <v>23.46</v>
      </c>
      <c r="E36" s="105">
        <v>4621.62</v>
      </c>
      <c r="F36" s="106" t="s">
        <v>12</v>
      </c>
    </row>
    <row r="37" spans="2:6" ht="12.75">
      <c r="B37" s="34">
        <v>45901.402071759258</v>
      </c>
      <c r="C37" s="104">
        <v>14</v>
      </c>
      <c r="D37" s="105">
        <v>23.46</v>
      </c>
      <c r="E37" s="105">
        <v>328.44</v>
      </c>
      <c r="F37" s="106" t="s">
        <v>12</v>
      </c>
    </row>
    <row r="38" spans="2:6" ht="12.75">
      <c r="B38" s="34">
        <v>45901.402071759258</v>
      </c>
      <c r="C38" s="104">
        <v>70</v>
      </c>
      <c r="D38" s="105">
        <v>23.46</v>
      </c>
      <c r="E38" s="105">
        <v>1642.2</v>
      </c>
      <c r="F38" s="106" t="s">
        <v>12</v>
      </c>
    </row>
    <row r="39" spans="2:6" ht="12.75">
      <c r="B39" s="34">
        <v>45901.407638888886</v>
      </c>
      <c r="C39" s="104">
        <v>115</v>
      </c>
      <c r="D39" s="105">
        <v>23.46</v>
      </c>
      <c r="E39" s="105">
        <v>2697.9</v>
      </c>
      <c r="F39" s="106" t="s">
        <v>12</v>
      </c>
    </row>
    <row r="40" spans="2:6" ht="12.75">
      <c r="B40" s="34">
        <v>45901.407638888886</v>
      </c>
      <c r="C40" s="104">
        <v>174</v>
      </c>
      <c r="D40" s="105">
        <v>23.46</v>
      </c>
      <c r="E40" s="105">
        <v>4082.04</v>
      </c>
      <c r="F40" s="106" t="s">
        <v>12</v>
      </c>
    </row>
    <row r="41" spans="2:6" ht="12.75">
      <c r="B41" s="34">
        <v>45901.410601851851</v>
      </c>
      <c r="C41" s="104">
        <v>86</v>
      </c>
      <c r="D41" s="105">
        <v>23.42</v>
      </c>
      <c r="E41" s="105">
        <v>2014.1200000000001</v>
      </c>
      <c r="F41" s="106" t="s">
        <v>12</v>
      </c>
    </row>
    <row r="42" spans="2:6" ht="12.75">
      <c r="B42" s="34">
        <v>45901.410601851851</v>
      </c>
      <c r="C42" s="104">
        <v>170</v>
      </c>
      <c r="D42" s="105">
        <v>23.42</v>
      </c>
      <c r="E42" s="105">
        <v>3981.4</v>
      </c>
      <c r="F42" s="106" t="s">
        <v>12</v>
      </c>
    </row>
    <row r="43" spans="2:6" ht="12.75">
      <c r="B43" s="34">
        <v>45901.413101851853</v>
      </c>
      <c r="C43" s="104">
        <v>125</v>
      </c>
      <c r="D43" s="105">
        <v>23.42</v>
      </c>
      <c r="E43" s="105">
        <v>2927.5</v>
      </c>
      <c r="F43" s="106" t="s">
        <v>12</v>
      </c>
    </row>
    <row r="44" spans="2:6" ht="12.75">
      <c r="B44" s="34">
        <v>45901.415254629632</v>
      </c>
      <c r="C44" s="104">
        <v>307</v>
      </c>
      <c r="D44" s="105">
        <v>23.38</v>
      </c>
      <c r="E44" s="105">
        <v>7177.66</v>
      </c>
      <c r="F44" s="106" t="s">
        <v>12</v>
      </c>
    </row>
    <row r="45" spans="2:6" ht="12.75">
      <c r="B45" s="34">
        <v>45901.417893518519</v>
      </c>
      <c r="C45" s="104">
        <v>89</v>
      </c>
      <c r="D45" s="105">
        <v>23.38</v>
      </c>
      <c r="E45" s="105">
        <v>2080.8199999999997</v>
      </c>
      <c r="F45" s="106" t="s">
        <v>12</v>
      </c>
    </row>
    <row r="46" spans="2:6" ht="12.75">
      <c r="B46" s="34">
        <v>45901.425613425927</v>
      </c>
      <c r="C46" s="104">
        <v>566</v>
      </c>
      <c r="D46" s="105">
        <v>23.44</v>
      </c>
      <c r="E46" s="105">
        <v>13267.04</v>
      </c>
      <c r="F46" s="106" t="s">
        <v>12</v>
      </c>
    </row>
    <row r="47" spans="2:6" ht="12.75">
      <c r="B47" s="34">
        <v>45901.425613425927</v>
      </c>
      <c r="C47" s="104">
        <v>85</v>
      </c>
      <c r="D47" s="105">
        <v>23.44</v>
      </c>
      <c r="E47" s="105">
        <v>1992.4</v>
      </c>
      <c r="F47" s="106" t="s">
        <v>12</v>
      </c>
    </row>
    <row r="48" spans="2:6" ht="12.75">
      <c r="B48" s="34">
        <v>45901.426608796297</v>
      </c>
      <c r="C48" s="104">
        <v>100</v>
      </c>
      <c r="D48" s="105">
        <v>23.44</v>
      </c>
      <c r="E48" s="105">
        <v>2344</v>
      </c>
      <c r="F48" s="106" t="s">
        <v>12</v>
      </c>
    </row>
    <row r="49" spans="2:6" ht="12.75">
      <c r="B49" s="34">
        <v>45901.427847222221</v>
      </c>
      <c r="C49" s="104">
        <v>100</v>
      </c>
      <c r="D49" s="105">
        <v>23.44</v>
      </c>
      <c r="E49" s="105">
        <v>2344</v>
      </c>
      <c r="F49" s="106" t="s">
        <v>12</v>
      </c>
    </row>
    <row r="50" spans="2:6" ht="12.75">
      <c r="B50" s="34">
        <v>45901.428981481484</v>
      </c>
      <c r="C50" s="104">
        <v>100</v>
      </c>
      <c r="D50" s="105">
        <v>23.44</v>
      </c>
      <c r="E50" s="105">
        <v>2344</v>
      </c>
      <c r="F50" s="106" t="s">
        <v>12</v>
      </c>
    </row>
    <row r="51" spans="2:6" ht="12.75">
      <c r="B51" s="34">
        <v>45901.4294212963</v>
      </c>
      <c r="C51" s="104">
        <v>111</v>
      </c>
      <c r="D51" s="105">
        <v>23.42</v>
      </c>
      <c r="E51" s="105">
        <v>2599.6200000000003</v>
      </c>
      <c r="F51" s="106" t="s">
        <v>12</v>
      </c>
    </row>
    <row r="52" spans="2:6" ht="12.75">
      <c r="B52" s="34">
        <v>45901.429861111108</v>
      </c>
      <c r="C52" s="104">
        <v>330</v>
      </c>
      <c r="D52" s="105">
        <v>23.42</v>
      </c>
      <c r="E52" s="105">
        <v>7728.6</v>
      </c>
      <c r="F52" s="106" t="s">
        <v>12</v>
      </c>
    </row>
    <row r="53" spans="2:6" ht="12.75">
      <c r="B53" s="34">
        <v>45901.429861111108</v>
      </c>
      <c r="C53" s="104">
        <v>82</v>
      </c>
      <c r="D53" s="105">
        <v>23.42</v>
      </c>
      <c r="E53" s="105">
        <v>1920.44</v>
      </c>
      <c r="F53" s="106" t="s">
        <v>12</v>
      </c>
    </row>
    <row r="54" spans="2:6" ht="12.75">
      <c r="B54" s="34">
        <v>45901.429861111108</v>
      </c>
      <c r="C54" s="104">
        <v>172</v>
      </c>
      <c r="D54" s="105">
        <v>23.42</v>
      </c>
      <c r="E54" s="105">
        <v>4028.2400000000002</v>
      </c>
      <c r="F54" s="106" t="s">
        <v>12</v>
      </c>
    </row>
    <row r="55" spans="2:6" ht="12.75">
      <c r="B55" s="34">
        <v>45901.429861111108</v>
      </c>
      <c r="C55" s="104">
        <v>139</v>
      </c>
      <c r="D55" s="105">
        <v>23.42</v>
      </c>
      <c r="E55" s="105">
        <v>3255.38</v>
      </c>
      <c r="F55" s="106" t="s">
        <v>12</v>
      </c>
    </row>
    <row r="56" spans="2:6" ht="12.75">
      <c r="B56" s="34">
        <v>45901.437696759262</v>
      </c>
      <c r="C56" s="104">
        <v>261</v>
      </c>
      <c r="D56" s="105">
        <v>23.38</v>
      </c>
      <c r="E56" s="105">
        <v>6102.1799999999994</v>
      </c>
      <c r="F56" s="106" t="s">
        <v>12</v>
      </c>
    </row>
    <row r="57" spans="2:6" ht="12.75">
      <c r="B57" s="34">
        <v>45901.437696759262</v>
      </c>
      <c r="C57" s="104">
        <v>272</v>
      </c>
      <c r="D57" s="105">
        <v>23.38</v>
      </c>
      <c r="E57" s="105">
        <v>6359.36</v>
      </c>
      <c r="F57" s="106" t="s">
        <v>12</v>
      </c>
    </row>
    <row r="58" spans="2:6" ht="12.75">
      <c r="B58" s="34">
        <v>45901.443865740737</v>
      </c>
      <c r="C58" s="104">
        <v>269</v>
      </c>
      <c r="D58" s="105">
        <v>23.36</v>
      </c>
      <c r="E58" s="105">
        <v>6283.84</v>
      </c>
      <c r="F58" s="106" t="s">
        <v>12</v>
      </c>
    </row>
    <row r="59" spans="2:6" ht="12.75">
      <c r="B59" s="34">
        <v>45901.443865740737</v>
      </c>
      <c r="C59" s="104">
        <v>258</v>
      </c>
      <c r="D59" s="105">
        <v>23.36</v>
      </c>
      <c r="E59" s="105">
        <v>6026.88</v>
      </c>
      <c r="F59" s="106" t="s">
        <v>12</v>
      </c>
    </row>
    <row r="60" spans="2:6" ht="12.75">
      <c r="B60" s="34">
        <v>45901.447164351855</v>
      </c>
      <c r="C60" s="104">
        <v>283</v>
      </c>
      <c r="D60" s="105">
        <v>23.34</v>
      </c>
      <c r="E60" s="105">
        <v>6605.22</v>
      </c>
      <c r="F60" s="106" t="s">
        <v>12</v>
      </c>
    </row>
    <row r="61" spans="2:6" ht="12.75">
      <c r="B61" s="34">
        <v>45901.450289351851</v>
      </c>
      <c r="C61" s="104">
        <v>101</v>
      </c>
      <c r="D61" s="105">
        <v>23.36</v>
      </c>
      <c r="E61" s="105">
        <v>2359.36</v>
      </c>
      <c r="F61" s="106" t="s">
        <v>12</v>
      </c>
    </row>
    <row r="62" spans="2:6" ht="12.75">
      <c r="B62" s="34">
        <v>45901.450289351851</v>
      </c>
      <c r="C62" s="104">
        <v>101</v>
      </c>
      <c r="D62" s="105">
        <v>23.36</v>
      </c>
      <c r="E62" s="105">
        <v>2359.36</v>
      </c>
      <c r="F62" s="106" t="s">
        <v>12</v>
      </c>
    </row>
    <row r="63" spans="2:6" ht="12.75">
      <c r="B63" s="34">
        <v>45901.450289351851</v>
      </c>
      <c r="C63" s="104">
        <v>66</v>
      </c>
      <c r="D63" s="105">
        <v>23.36</v>
      </c>
      <c r="E63" s="105">
        <v>1541.76</v>
      </c>
      <c r="F63" s="106" t="s">
        <v>12</v>
      </c>
    </row>
    <row r="64" spans="2:6" ht="12.75">
      <c r="B64" s="34">
        <v>45901.460914351854</v>
      </c>
      <c r="C64" s="104">
        <v>261</v>
      </c>
      <c r="D64" s="105">
        <v>23.34</v>
      </c>
      <c r="E64" s="105">
        <v>6091.74</v>
      </c>
      <c r="F64" s="106" t="s">
        <v>12</v>
      </c>
    </row>
    <row r="65" spans="2:6" ht="12.75">
      <c r="B65" s="34">
        <v>45901.460914351854</v>
      </c>
      <c r="C65" s="104">
        <v>48</v>
      </c>
      <c r="D65" s="105">
        <v>23.34</v>
      </c>
      <c r="E65" s="105">
        <v>1120.32</v>
      </c>
      <c r="F65" s="106" t="s">
        <v>12</v>
      </c>
    </row>
    <row r="66" spans="2:6" ht="12.75">
      <c r="B66" s="34">
        <v>45901.460914351854</v>
      </c>
      <c r="C66" s="104">
        <v>219</v>
      </c>
      <c r="D66" s="105">
        <v>23.34</v>
      </c>
      <c r="E66" s="105">
        <v>5111.46</v>
      </c>
      <c r="F66" s="106" t="s">
        <v>12</v>
      </c>
    </row>
    <row r="67" spans="2:6" ht="12.75">
      <c r="B67" s="34">
        <v>45901.460914351854</v>
      </c>
      <c r="C67" s="104">
        <v>252</v>
      </c>
      <c r="D67" s="105">
        <v>23.34</v>
      </c>
      <c r="E67" s="105">
        <v>5881.68</v>
      </c>
      <c r="F67" s="106" t="s">
        <v>12</v>
      </c>
    </row>
    <row r="68" spans="2:6" ht="12.75">
      <c r="B68" s="34">
        <v>45901.460914351854</v>
      </c>
      <c r="C68" s="104">
        <v>748</v>
      </c>
      <c r="D68" s="105">
        <v>23.34</v>
      </c>
      <c r="E68" s="105">
        <v>17458.32</v>
      </c>
      <c r="F68" s="106" t="s">
        <v>12</v>
      </c>
    </row>
    <row r="69" spans="2:6" ht="12.75">
      <c r="B69" s="34">
        <v>45901.481863425928</v>
      </c>
      <c r="C69" s="104">
        <v>427</v>
      </c>
      <c r="D69" s="105">
        <v>23.38</v>
      </c>
      <c r="E69" s="105">
        <v>9983.26</v>
      </c>
      <c r="F69" s="106" t="s">
        <v>12</v>
      </c>
    </row>
    <row r="70" spans="2:6" ht="12.75">
      <c r="B70" s="34">
        <v>45901.481863425928</v>
      </c>
      <c r="C70" s="104">
        <v>512</v>
      </c>
      <c r="D70" s="105">
        <v>23.38</v>
      </c>
      <c r="E70" s="105">
        <v>11970.56</v>
      </c>
      <c r="F70" s="106" t="s">
        <v>12</v>
      </c>
    </row>
    <row r="71" spans="2:6" ht="12.75">
      <c r="B71" s="34">
        <v>45901.481863425928</v>
      </c>
      <c r="C71" s="104">
        <v>338</v>
      </c>
      <c r="D71" s="105">
        <v>23.38</v>
      </c>
      <c r="E71" s="105">
        <v>7902.44</v>
      </c>
      <c r="F71" s="106" t="s">
        <v>12</v>
      </c>
    </row>
    <row r="72" spans="2:6" ht="12.75">
      <c r="B72" s="34">
        <v>45901.481863425928</v>
      </c>
      <c r="C72" s="104">
        <v>343</v>
      </c>
      <c r="D72" s="105">
        <v>23.38</v>
      </c>
      <c r="E72" s="105">
        <v>8019.3399999999992</v>
      </c>
      <c r="F72" s="106" t="s">
        <v>12</v>
      </c>
    </row>
    <row r="73" spans="2:6" ht="12.75">
      <c r="B73" s="34">
        <v>45901.48909722222</v>
      </c>
      <c r="C73" s="104">
        <v>10</v>
      </c>
      <c r="D73" s="105">
        <v>23.36</v>
      </c>
      <c r="E73" s="105">
        <v>233.6</v>
      </c>
      <c r="F73" s="106" t="s">
        <v>12</v>
      </c>
    </row>
    <row r="74" spans="2:6" ht="12.75">
      <c r="B74" s="34">
        <v>45901.48909722222</v>
      </c>
      <c r="C74" s="104">
        <v>295</v>
      </c>
      <c r="D74" s="105">
        <v>23.36</v>
      </c>
      <c r="E74" s="105">
        <v>6891.2</v>
      </c>
      <c r="F74" s="106" t="s">
        <v>12</v>
      </c>
    </row>
    <row r="75" spans="2:6" ht="12.75">
      <c r="B75" s="34">
        <v>45901.503344907411</v>
      </c>
      <c r="C75" s="104">
        <v>153</v>
      </c>
      <c r="D75" s="105">
        <v>23.34</v>
      </c>
      <c r="E75" s="105">
        <v>3571.02</v>
      </c>
      <c r="F75" s="106" t="s">
        <v>12</v>
      </c>
    </row>
    <row r="76" spans="2:6" ht="12.75">
      <c r="B76" s="34">
        <v>45901.503344907411</v>
      </c>
      <c r="C76" s="104">
        <v>109</v>
      </c>
      <c r="D76" s="105">
        <v>23.34</v>
      </c>
      <c r="E76" s="105">
        <v>2544.06</v>
      </c>
      <c r="F76" s="106" t="s">
        <v>12</v>
      </c>
    </row>
    <row r="77" spans="2:6" ht="12.75">
      <c r="B77" s="34">
        <v>45901.503425925926</v>
      </c>
      <c r="C77" s="104">
        <v>1</v>
      </c>
      <c r="D77" s="105">
        <v>23.32</v>
      </c>
      <c r="E77" s="105">
        <v>23.32</v>
      </c>
      <c r="F77" s="106" t="s">
        <v>12</v>
      </c>
    </row>
    <row r="78" spans="2:6" ht="12.75">
      <c r="B78" s="34">
        <v>45901.503425925926</v>
      </c>
      <c r="C78" s="104">
        <v>3</v>
      </c>
      <c r="D78" s="105">
        <v>23.32</v>
      </c>
      <c r="E78" s="105">
        <v>69.960000000000008</v>
      </c>
      <c r="F78" s="106" t="s">
        <v>12</v>
      </c>
    </row>
    <row r="79" spans="2:6" ht="12.75">
      <c r="B79" s="34">
        <v>45901.503425925926</v>
      </c>
      <c r="C79" s="104">
        <v>14</v>
      </c>
      <c r="D79" s="105">
        <v>23.32</v>
      </c>
      <c r="E79" s="105">
        <v>326.48</v>
      </c>
      <c r="F79" s="106" t="s">
        <v>12</v>
      </c>
    </row>
    <row r="80" spans="2:6" ht="12.75">
      <c r="B80" s="34">
        <v>45901.503425925926</v>
      </c>
      <c r="C80" s="104">
        <v>21</v>
      </c>
      <c r="D80" s="105">
        <v>23.32</v>
      </c>
      <c r="E80" s="105">
        <v>489.72</v>
      </c>
      <c r="F80" s="106" t="s">
        <v>12</v>
      </c>
    </row>
    <row r="81" spans="2:6" ht="12.75">
      <c r="B81" s="34">
        <v>45901.504583333335</v>
      </c>
      <c r="C81" s="104">
        <v>10</v>
      </c>
      <c r="D81" s="105">
        <v>23.32</v>
      </c>
      <c r="E81" s="105">
        <v>233.2</v>
      </c>
      <c r="F81" s="106" t="s">
        <v>12</v>
      </c>
    </row>
    <row r="82" spans="2:6" ht="12.75">
      <c r="B82" s="34">
        <v>45901.504583333335</v>
      </c>
      <c r="C82" s="104">
        <v>58</v>
      </c>
      <c r="D82" s="105">
        <v>23.32</v>
      </c>
      <c r="E82" s="105">
        <v>1352.56</v>
      </c>
      <c r="F82" s="106" t="s">
        <v>12</v>
      </c>
    </row>
    <row r="83" spans="2:6" ht="12.75">
      <c r="B83" s="34">
        <v>45901.504583333335</v>
      </c>
      <c r="C83" s="104">
        <v>48</v>
      </c>
      <c r="D83" s="105">
        <v>23.32</v>
      </c>
      <c r="E83" s="105">
        <v>1119.3600000000001</v>
      </c>
      <c r="F83" s="106" t="s">
        <v>12</v>
      </c>
    </row>
    <row r="84" spans="2:6" ht="12.75">
      <c r="B84" s="34">
        <v>45901.50644675926</v>
      </c>
      <c r="C84" s="104">
        <v>4</v>
      </c>
      <c r="D84" s="105">
        <v>23.32</v>
      </c>
      <c r="E84" s="105">
        <v>93.28</v>
      </c>
      <c r="F84" s="106" t="s">
        <v>12</v>
      </c>
    </row>
    <row r="85" spans="2:6" ht="12.75">
      <c r="B85" s="34">
        <v>45901.507476851853</v>
      </c>
      <c r="C85" s="104">
        <v>108</v>
      </c>
      <c r="D85" s="105">
        <v>23.32</v>
      </c>
      <c r="E85" s="105">
        <v>2518.56</v>
      </c>
      <c r="F85" s="106" t="s">
        <v>12</v>
      </c>
    </row>
    <row r="86" spans="2:6" ht="12.75">
      <c r="B86" s="34">
        <v>45901.50854166667</v>
      </c>
      <c r="C86" s="104">
        <v>35</v>
      </c>
      <c r="D86" s="105">
        <v>23.32</v>
      </c>
      <c r="E86" s="105">
        <v>816.2</v>
      </c>
      <c r="F86" s="106" t="s">
        <v>12</v>
      </c>
    </row>
    <row r="87" spans="2:6" ht="12.75">
      <c r="B87" s="34">
        <v>45901.512719907405</v>
      </c>
      <c r="C87" s="104">
        <v>157</v>
      </c>
      <c r="D87" s="105">
        <v>23.32</v>
      </c>
      <c r="E87" s="105">
        <v>3661.2400000000002</v>
      </c>
      <c r="F87" s="106" t="s">
        <v>12</v>
      </c>
    </row>
    <row r="88" spans="2:6" ht="12.75">
      <c r="B88" s="34">
        <v>45901.512719907405</v>
      </c>
      <c r="C88" s="104">
        <v>96</v>
      </c>
      <c r="D88" s="105">
        <v>23.32</v>
      </c>
      <c r="E88" s="105">
        <v>2238.7200000000003</v>
      </c>
      <c r="F88" s="106" t="s">
        <v>12</v>
      </c>
    </row>
    <row r="89" spans="2:6" ht="12.75">
      <c r="B89" s="34">
        <v>45901.512719907405</v>
      </c>
      <c r="C89" s="104">
        <v>511</v>
      </c>
      <c r="D89" s="105">
        <v>23.32</v>
      </c>
      <c r="E89" s="105">
        <v>11916.52</v>
      </c>
      <c r="F89" s="106" t="s">
        <v>12</v>
      </c>
    </row>
    <row r="90" spans="2:6" ht="12.75">
      <c r="B90" s="34">
        <v>45901.512719907405</v>
      </c>
      <c r="C90" s="104">
        <v>221</v>
      </c>
      <c r="D90" s="105">
        <v>23.32</v>
      </c>
      <c r="E90" s="105">
        <v>5153.72</v>
      </c>
      <c r="F90" s="106" t="s">
        <v>12</v>
      </c>
    </row>
    <row r="91" spans="2:6" ht="12.75">
      <c r="B91" s="34">
        <v>45901.512719907405</v>
      </c>
      <c r="C91" s="104">
        <v>52</v>
      </c>
      <c r="D91" s="105">
        <v>23.32</v>
      </c>
      <c r="E91" s="105">
        <v>1212.6400000000001</v>
      </c>
      <c r="F91" s="106" t="s">
        <v>12</v>
      </c>
    </row>
    <row r="92" spans="2:6" ht="12.75">
      <c r="B92" s="34">
        <v>45901.521990740737</v>
      </c>
      <c r="C92" s="104">
        <v>278</v>
      </c>
      <c r="D92" s="105">
        <v>23.3</v>
      </c>
      <c r="E92" s="105">
        <v>6477.4000000000005</v>
      </c>
      <c r="F92" s="106" t="s">
        <v>12</v>
      </c>
    </row>
    <row r="93" spans="2:6" ht="12.75">
      <c r="B93" s="34">
        <v>45901.527812499997</v>
      </c>
      <c r="C93" s="104">
        <v>268</v>
      </c>
      <c r="D93" s="105">
        <v>23.3</v>
      </c>
      <c r="E93" s="105">
        <v>6244.4000000000005</v>
      </c>
      <c r="F93" s="106" t="s">
        <v>12</v>
      </c>
    </row>
    <row r="94" spans="2:6" ht="12.75">
      <c r="B94" s="34">
        <v>45901.527812499997</v>
      </c>
      <c r="C94" s="104">
        <v>3</v>
      </c>
      <c r="D94" s="105">
        <v>23.3</v>
      </c>
      <c r="E94" s="105">
        <v>69.900000000000006</v>
      </c>
      <c r="F94" s="106" t="s">
        <v>12</v>
      </c>
    </row>
    <row r="95" spans="2:6" ht="12.75">
      <c r="B95" s="34">
        <v>45901.533553240741</v>
      </c>
      <c r="C95" s="104">
        <v>282</v>
      </c>
      <c r="D95" s="105">
        <v>23.28</v>
      </c>
      <c r="E95" s="105">
        <v>6564.96</v>
      </c>
      <c r="F95" s="106" t="s">
        <v>12</v>
      </c>
    </row>
    <row r="96" spans="2:6" ht="12.75">
      <c r="B96" s="34">
        <v>45901.533564814818</v>
      </c>
      <c r="C96" s="104">
        <v>271</v>
      </c>
      <c r="D96" s="105">
        <v>23.26</v>
      </c>
      <c r="E96" s="105">
        <v>6303.46</v>
      </c>
      <c r="F96" s="106" t="s">
        <v>12</v>
      </c>
    </row>
    <row r="97" spans="2:6" ht="12.75">
      <c r="B97" s="34">
        <v>45901.549849537034</v>
      </c>
      <c r="C97" s="104">
        <v>6</v>
      </c>
      <c r="D97" s="105">
        <v>23.3</v>
      </c>
      <c r="E97" s="105">
        <v>139.80000000000001</v>
      </c>
      <c r="F97" s="106" t="s">
        <v>12</v>
      </c>
    </row>
    <row r="98" spans="2:6" ht="12.75">
      <c r="B98" s="34">
        <v>45901.552106481482</v>
      </c>
      <c r="C98" s="104">
        <v>308</v>
      </c>
      <c r="D98" s="105">
        <v>23.3</v>
      </c>
      <c r="E98" s="105">
        <v>7176.4000000000005</v>
      </c>
      <c r="F98" s="106" t="s">
        <v>12</v>
      </c>
    </row>
    <row r="99" spans="2:6" ht="12.75">
      <c r="B99" s="34">
        <v>45901.552106481482</v>
      </c>
      <c r="C99" s="104">
        <v>283</v>
      </c>
      <c r="D99" s="105">
        <v>23.3</v>
      </c>
      <c r="E99" s="105">
        <v>6593.9000000000005</v>
      </c>
      <c r="F99" s="106" t="s">
        <v>12</v>
      </c>
    </row>
    <row r="100" spans="2:6" ht="12.75">
      <c r="B100" s="34">
        <v>45901.552106481482</v>
      </c>
      <c r="C100" s="104">
        <v>286</v>
      </c>
      <c r="D100" s="105">
        <v>23.3</v>
      </c>
      <c r="E100" s="105">
        <v>6663.8</v>
      </c>
      <c r="F100" s="106" t="s">
        <v>12</v>
      </c>
    </row>
    <row r="101" spans="2:6" ht="12.75">
      <c r="B101" s="34">
        <v>45901.552106481482</v>
      </c>
      <c r="C101" s="104">
        <v>256</v>
      </c>
      <c r="D101" s="105">
        <v>23.3</v>
      </c>
      <c r="E101" s="105">
        <v>5964.8</v>
      </c>
      <c r="F101" s="106" t="s">
        <v>12</v>
      </c>
    </row>
    <row r="102" spans="2:6" ht="12.75">
      <c r="B102" s="34">
        <v>45901.56653935185</v>
      </c>
      <c r="C102" s="104">
        <v>258</v>
      </c>
      <c r="D102" s="105">
        <v>23.3</v>
      </c>
      <c r="E102" s="105">
        <v>6011.4000000000005</v>
      </c>
      <c r="F102" s="106" t="s">
        <v>12</v>
      </c>
    </row>
    <row r="103" spans="2:6" ht="12.75">
      <c r="B103" s="34">
        <v>45901.57912037037</v>
      </c>
      <c r="C103" s="104">
        <v>284</v>
      </c>
      <c r="D103" s="105">
        <v>23.36</v>
      </c>
      <c r="E103" s="105">
        <v>6634.24</v>
      </c>
      <c r="F103" s="106" t="s">
        <v>12</v>
      </c>
    </row>
    <row r="104" spans="2:6" ht="12.75">
      <c r="B104" s="34">
        <v>45901.57912037037</v>
      </c>
      <c r="C104" s="104">
        <v>169</v>
      </c>
      <c r="D104" s="105">
        <v>23.36</v>
      </c>
      <c r="E104" s="105">
        <v>3947.8399999999997</v>
      </c>
      <c r="F104" s="106" t="s">
        <v>12</v>
      </c>
    </row>
    <row r="105" spans="2:6" ht="12.75">
      <c r="B105" s="34">
        <v>45901.58216435185</v>
      </c>
      <c r="C105" s="104">
        <v>36</v>
      </c>
      <c r="D105" s="105">
        <v>23.38</v>
      </c>
      <c r="E105" s="105">
        <v>841.68</v>
      </c>
      <c r="F105" s="106" t="s">
        <v>12</v>
      </c>
    </row>
    <row r="106" spans="2:6" ht="12.75">
      <c r="B106" s="34">
        <v>45901.58216435185</v>
      </c>
      <c r="C106" s="104">
        <v>263</v>
      </c>
      <c r="D106" s="105">
        <v>23.38</v>
      </c>
      <c r="E106" s="105">
        <v>6148.94</v>
      </c>
      <c r="F106" s="106" t="s">
        <v>12</v>
      </c>
    </row>
    <row r="107" spans="2:6" ht="12.75">
      <c r="B107" s="34">
        <v>45901.58216435185</v>
      </c>
      <c r="C107" s="104">
        <v>2</v>
      </c>
      <c r="D107" s="105">
        <v>23.38</v>
      </c>
      <c r="E107" s="105">
        <v>46.76</v>
      </c>
      <c r="F107" s="106" t="s">
        <v>12</v>
      </c>
    </row>
    <row r="108" spans="2:6" ht="12.75">
      <c r="B108" s="34">
        <v>45901.602118055554</v>
      </c>
      <c r="C108" s="104">
        <v>1045</v>
      </c>
      <c r="D108" s="105">
        <v>23.48</v>
      </c>
      <c r="E108" s="105">
        <v>24536.600000000002</v>
      </c>
      <c r="F108" s="106" t="s">
        <v>12</v>
      </c>
    </row>
    <row r="109" spans="2:6" ht="12.75">
      <c r="B109" s="34">
        <v>45901.602118055554</v>
      </c>
      <c r="C109" s="104">
        <v>167</v>
      </c>
      <c r="D109" s="105">
        <v>23.48</v>
      </c>
      <c r="E109" s="105">
        <v>3921.16</v>
      </c>
      <c r="F109" s="106" t="s">
        <v>12</v>
      </c>
    </row>
    <row r="110" spans="2:6" ht="12.75">
      <c r="B110" s="34">
        <v>45901.605937499997</v>
      </c>
      <c r="C110" s="104">
        <v>263</v>
      </c>
      <c r="D110" s="105">
        <v>23.48</v>
      </c>
      <c r="E110" s="105">
        <v>6175.24</v>
      </c>
      <c r="F110" s="106" t="s">
        <v>12</v>
      </c>
    </row>
    <row r="111" spans="2:6" ht="12.75">
      <c r="B111" s="34">
        <v>45901.609976851854</v>
      </c>
      <c r="C111" s="104">
        <v>296</v>
      </c>
      <c r="D111" s="105">
        <v>23.48</v>
      </c>
      <c r="E111" s="105">
        <v>6950.08</v>
      </c>
      <c r="F111" s="106" t="s">
        <v>12</v>
      </c>
    </row>
    <row r="112" spans="2:6" ht="12.75">
      <c r="B112" s="34">
        <v>45901.613993055558</v>
      </c>
      <c r="C112" s="104">
        <v>235</v>
      </c>
      <c r="D112" s="105">
        <v>23.5</v>
      </c>
      <c r="E112" s="105">
        <v>5522.5</v>
      </c>
      <c r="F112" s="106" t="s">
        <v>12</v>
      </c>
    </row>
    <row r="113" spans="2:6" ht="12.75">
      <c r="B113" s="34">
        <v>45901.613993055558</v>
      </c>
      <c r="C113" s="104">
        <v>50</v>
      </c>
      <c r="D113" s="105">
        <v>23.5</v>
      </c>
      <c r="E113" s="105">
        <v>1175</v>
      </c>
      <c r="F113" s="106" t="s">
        <v>12</v>
      </c>
    </row>
    <row r="114" spans="2:6" ht="12.75">
      <c r="B114" s="34">
        <v>45901.620335648149</v>
      </c>
      <c r="C114" s="104">
        <v>256</v>
      </c>
      <c r="D114" s="105">
        <v>23.52</v>
      </c>
      <c r="E114" s="105">
        <v>6021.12</v>
      </c>
      <c r="F114" s="106" t="s">
        <v>12</v>
      </c>
    </row>
    <row r="115" spans="2:6" ht="12.75">
      <c r="B115" s="34">
        <v>45901.636111111111</v>
      </c>
      <c r="C115" s="104">
        <v>494</v>
      </c>
      <c r="D115" s="105">
        <v>23.52</v>
      </c>
      <c r="E115" s="105">
        <v>11618.88</v>
      </c>
      <c r="F115" s="106" t="s">
        <v>12</v>
      </c>
    </row>
    <row r="116" spans="2:6" ht="12.75">
      <c r="B116" s="34">
        <v>45901.636111111111</v>
      </c>
      <c r="C116" s="104">
        <v>23</v>
      </c>
      <c r="D116" s="105">
        <v>23.52</v>
      </c>
      <c r="E116" s="105">
        <v>540.96</v>
      </c>
      <c r="F116" s="106" t="s">
        <v>12</v>
      </c>
    </row>
    <row r="117" spans="2:6" ht="12.75">
      <c r="B117" s="34">
        <v>45901.636111111111</v>
      </c>
      <c r="C117" s="104">
        <v>23</v>
      </c>
      <c r="D117" s="105">
        <v>23.52</v>
      </c>
      <c r="E117" s="105">
        <v>540.96</v>
      </c>
      <c r="F117" s="106" t="s">
        <v>12</v>
      </c>
    </row>
    <row r="118" spans="2:6" ht="12.75">
      <c r="B118" s="34">
        <v>45901.636111111111</v>
      </c>
      <c r="C118" s="104">
        <v>807</v>
      </c>
      <c r="D118" s="105">
        <v>23.52</v>
      </c>
      <c r="E118" s="105">
        <v>18980.64</v>
      </c>
      <c r="F118" s="106" t="s">
        <v>12</v>
      </c>
    </row>
    <row r="119" spans="2:6" ht="12.75">
      <c r="B119" s="34">
        <v>45901.641689814816</v>
      </c>
      <c r="C119" s="104">
        <v>313</v>
      </c>
      <c r="D119" s="105">
        <v>23.54</v>
      </c>
      <c r="E119" s="105">
        <v>7368.0199999999995</v>
      </c>
      <c r="F119" s="106" t="s">
        <v>12</v>
      </c>
    </row>
    <row r="120" spans="2:6" ht="12.75">
      <c r="B120" s="34">
        <v>45901.645856481482</v>
      </c>
      <c r="C120" s="104">
        <v>259</v>
      </c>
      <c r="D120" s="105">
        <v>23.52</v>
      </c>
      <c r="E120" s="105">
        <v>6091.68</v>
      </c>
      <c r="F120" s="106" t="s">
        <v>12</v>
      </c>
    </row>
    <row r="121" spans="2:6" ht="12.75">
      <c r="B121" s="34">
        <v>45901.645856481482</v>
      </c>
      <c r="C121" s="104">
        <v>266</v>
      </c>
      <c r="D121" s="105">
        <v>23.52</v>
      </c>
      <c r="E121" s="105">
        <v>6256.32</v>
      </c>
      <c r="F121" s="106" t="s">
        <v>12</v>
      </c>
    </row>
    <row r="122" spans="2:6" ht="12.75">
      <c r="B122" s="34">
        <v>45901.654120370367</v>
      </c>
      <c r="C122" s="104">
        <v>302</v>
      </c>
      <c r="D122" s="105">
        <v>23.5</v>
      </c>
      <c r="E122" s="105">
        <v>7097</v>
      </c>
      <c r="F122" s="106" t="s">
        <v>12</v>
      </c>
    </row>
    <row r="123" spans="2:6" ht="12.75">
      <c r="B123" s="34">
        <v>45901.656678240739</v>
      </c>
      <c r="C123" s="104">
        <v>229</v>
      </c>
      <c r="D123" s="105">
        <v>23.52</v>
      </c>
      <c r="E123" s="105">
        <v>5386.08</v>
      </c>
      <c r="F123" s="106" t="s">
        <v>12</v>
      </c>
    </row>
    <row r="124" spans="2:6" ht="12.75">
      <c r="B124" s="34">
        <v>45901.656678240739</v>
      </c>
      <c r="C124" s="104">
        <v>31</v>
      </c>
      <c r="D124" s="105">
        <v>23.52</v>
      </c>
      <c r="E124" s="105">
        <v>729.12</v>
      </c>
      <c r="F124" s="106" t="s">
        <v>12</v>
      </c>
    </row>
    <row r="125" spans="2:6" ht="12.75">
      <c r="B125" s="34">
        <v>45901.656678240739</v>
      </c>
      <c r="C125" s="104">
        <v>20</v>
      </c>
      <c r="D125" s="105">
        <v>23.52</v>
      </c>
      <c r="E125" s="105">
        <v>470.4</v>
      </c>
      <c r="F125" s="106" t="s">
        <v>12</v>
      </c>
    </row>
    <row r="126" spans="2:6" ht="12.75">
      <c r="B126" s="34">
        <v>45901.659155092595</v>
      </c>
      <c r="C126" s="104">
        <v>261</v>
      </c>
      <c r="D126" s="105">
        <v>23.52</v>
      </c>
      <c r="E126" s="105">
        <v>6138.72</v>
      </c>
      <c r="F126" s="106" t="s">
        <v>12</v>
      </c>
    </row>
    <row r="127" spans="2:6" ht="12.75">
      <c r="B127" s="34">
        <v>45901.659155092595</v>
      </c>
      <c r="C127" s="104">
        <v>4</v>
      </c>
      <c r="D127" s="105">
        <v>23.52</v>
      </c>
      <c r="E127" s="105">
        <v>94.08</v>
      </c>
      <c r="F127" s="106" t="s">
        <v>12</v>
      </c>
    </row>
    <row r="128" spans="2:6" ht="12.75">
      <c r="B128" s="34">
        <v>45901.660983796297</v>
      </c>
      <c r="C128" s="104">
        <v>370</v>
      </c>
      <c r="D128" s="105">
        <v>23.5</v>
      </c>
      <c r="E128" s="105">
        <v>8695</v>
      </c>
      <c r="F128" s="106" t="s">
        <v>12</v>
      </c>
    </row>
    <row r="129" spans="2:6" ht="12.75">
      <c r="B129" s="34">
        <v>45901.660983796297</v>
      </c>
      <c r="C129" s="104">
        <v>370</v>
      </c>
      <c r="D129" s="105">
        <v>23.5</v>
      </c>
      <c r="E129" s="105">
        <v>8695</v>
      </c>
      <c r="F129" s="106" t="s">
        <v>12</v>
      </c>
    </row>
    <row r="130" spans="2:6" ht="12.75">
      <c r="B130" s="34">
        <v>45901.674942129626</v>
      </c>
      <c r="C130" s="104">
        <v>515</v>
      </c>
      <c r="D130" s="105">
        <v>23.54</v>
      </c>
      <c r="E130" s="105">
        <v>12123.1</v>
      </c>
      <c r="F130" s="106" t="s">
        <v>12</v>
      </c>
    </row>
    <row r="131" spans="2:6" ht="12.75">
      <c r="B131" s="34">
        <v>45901.674942129626</v>
      </c>
      <c r="C131" s="104">
        <v>250</v>
      </c>
      <c r="D131" s="105">
        <v>23.54</v>
      </c>
      <c r="E131" s="105">
        <v>5885</v>
      </c>
      <c r="F131" s="106" t="s">
        <v>12</v>
      </c>
    </row>
    <row r="132" spans="2:6" ht="12.75">
      <c r="B132" s="34">
        <v>45901.674942129626</v>
      </c>
      <c r="C132" s="104">
        <v>466</v>
      </c>
      <c r="D132" s="105">
        <v>23.54</v>
      </c>
      <c r="E132" s="105">
        <v>10969.64</v>
      </c>
      <c r="F132" s="106" t="s">
        <v>12</v>
      </c>
    </row>
    <row r="133" spans="2:6" ht="12.75">
      <c r="B133" s="34">
        <v>45901.674942129626</v>
      </c>
      <c r="C133" s="104">
        <v>114</v>
      </c>
      <c r="D133" s="105">
        <v>23.54</v>
      </c>
      <c r="E133" s="105">
        <v>2683.56</v>
      </c>
      <c r="F133" s="106" t="s">
        <v>12</v>
      </c>
    </row>
    <row r="134" spans="2:6" ht="12.75">
      <c r="B134" s="34">
        <v>45901.674942129626</v>
      </c>
      <c r="C134" s="104">
        <v>320</v>
      </c>
      <c r="D134" s="105">
        <v>23.54</v>
      </c>
      <c r="E134" s="105">
        <v>7532.7999999999993</v>
      </c>
      <c r="F134" s="106" t="s">
        <v>12</v>
      </c>
    </row>
    <row r="135" spans="2:6" ht="12.75">
      <c r="B135" s="34">
        <v>45901.676469907405</v>
      </c>
      <c r="C135" s="104">
        <v>300</v>
      </c>
      <c r="D135" s="105">
        <v>23.5</v>
      </c>
      <c r="E135" s="105">
        <v>7050</v>
      </c>
      <c r="F135" s="106" t="s">
        <v>12</v>
      </c>
    </row>
    <row r="136" spans="2:6" ht="12.75">
      <c r="B136" s="34">
        <v>45901.68341435185</v>
      </c>
      <c r="C136" s="104">
        <v>275</v>
      </c>
      <c r="D136" s="105">
        <v>23.52</v>
      </c>
      <c r="E136" s="105">
        <v>6468</v>
      </c>
      <c r="F136" s="106" t="s">
        <v>12</v>
      </c>
    </row>
    <row r="137" spans="2:6" ht="12.75">
      <c r="B137" s="34">
        <v>45901.68341435185</v>
      </c>
      <c r="C137" s="104">
        <v>257</v>
      </c>
      <c r="D137" s="105">
        <v>23.52</v>
      </c>
      <c r="E137" s="105">
        <v>6044.64</v>
      </c>
      <c r="F137" s="106" t="s">
        <v>12</v>
      </c>
    </row>
    <row r="138" spans="2:6" ht="12.75">
      <c r="B138" s="34">
        <v>45901.690509259257</v>
      </c>
      <c r="C138" s="104">
        <v>269</v>
      </c>
      <c r="D138" s="105">
        <v>23.5</v>
      </c>
      <c r="E138" s="105">
        <v>6321.5</v>
      </c>
      <c r="F138" s="106" t="s">
        <v>12</v>
      </c>
    </row>
    <row r="139" spans="2:6" ht="12.75">
      <c r="B139" s="34">
        <v>45901.690509259257</v>
      </c>
      <c r="C139" s="104">
        <v>290</v>
      </c>
      <c r="D139" s="105">
        <v>23.5</v>
      </c>
      <c r="E139" s="105">
        <v>6815</v>
      </c>
      <c r="F139" s="106" t="s">
        <v>12</v>
      </c>
    </row>
    <row r="140" spans="2:6" ht="12.75">
      <c r="B140" s="34">
        <v>45901.690509259257</v>
      </c>
      <c r="C140" s="104">
        <v>2</v>
      </c>
      <c r="D140" s="105">
        <v>23.5</v>
      </c>
      <c r="E140" s="105">
        <v>47</v>
      </c>
      <c r="F140" s="106" t="s">
        <v>12</v>
      </c>
    </row>
    <row r="141" spans="2:6" ht="12.75">
      <c r="B141" s="34">
        <v>45901.690509259257</v>
      </c>
      <c r="C141" s="104">
        <v>295</v>
      </c>
      <c r="D141" s="105">
        <v>23.5</v>
      </c>
      <c r="E141" s="105">
        <v>6932.5</v>
      </c>
      <c r="F141" s="106" t="s">
        <v>12</v>
      </c>
    </row>
    <row r="142" spans="2:6" ht="12.75">
      <c r="B142" s="34">
        <v>45901.694490740738</v>
      </c>
      <c r="C142" s="104">
        <v>300</v>
      </c>
      <c r="D142" s="105">
        <v>23.48</v>
      </c>
      <c r="E142" s="105">
        <v>7044</v>
      </c>
      <c r="F142" s="106" t="s">
        <v>12</v>
      </c>
    </row>
    <row r="143" spans="2:6" ht="12.75">
      <c r="B143" s="34">
        <v>45901.702777777777</v>
      </c>
      <c r="C143" s="104">
        <v>201</v>
      </c>
      <c r="D143" s="105">
        <v>23.48</v>
      </c>
      <c r="E143" s="105">
        <v>4719.4800000000005</v>
      </c>
      <c r="F143" s="106" t="s">
        <v>12</v>
      </c>
    </row>
    <row r="144" spans="2:6" ht="12.75">
      <c r="B144" s="34">
        <v>45901.702777777777</v>
      </c>
      <c r="C144" s="104">
        <v>81</v>
      </c>
      <c r="D144" s="105">
        <v>23.48</v>
      </c>
      <c r="E144" s="105">
        <v>1901.88</v>
      </c>
      <c r="F144" s="106" t="s">
        <v>12</v>
      </c>
    </row>
    <row r="145" spans="2:6" ht="12.75">
      <c r="B145" s="34">
        <v>45901.702777777777</v>
      </c>
      <c r="C145" s="104">
        <v>9</v>
      </c>
      <c r="D145" s="105">
        <v>23.48</v>
      </c>
      <c r="E145" s="105">
        <v>211.32</v>
      </c>
      <c r="F145" s="106" t="s">
        <v>12</v>
      </c>
    </row>
    <row r="146" spans="2:6" ht="12.75">
      <c r="B146" s="34">
        <v>45901.705682870372</v>
      </c>
      <c r="C146" s="104">
        <v>303</v>
      </c>
      <c r="D146" s="105">
        <v>23.48</v>
      </c>
      <c r="E146" s="105">
        <v>7114.4400000000005</v>
      </c>
      <c r="F146" s="106" t="s">
        <v>12</v>
      </c>
    </row>
    <row r="147" spans="2:6" ht="12.75">
      <c r="B147" s="34">
        <v>45901.707407407404</v>
      </c>
      <c r="C147" s="104">
        <v>185</v>
      </c>
      <c r="D147" s="105">
        <v>23.46</v>
      </c>
      <c r="E147" s="105">
        <v>4340.1000000000004</v>
      </c>
      <c r="F147" s="106" t="s">
        <v>12</v>
      </c>
    </row>
    <row r="148" spans="2:6" ht="12.75">
      <c r="B148" s="34">
        <v>45901.707407407404</v>
      </c>
      <c r="C148" s="104">
        <v>309</v>
      </c>
      <c r="D148" s="105">
        <v>23.46</v>
      </c>
      <c r="E148" s="105">
        <v>7249.14</v>
      </c>
      <c r="F148" s="106" t="s">
        <v>12</v>
      </c>
    </row>
    <row r="149" spans="2:6" ht="12.75">
      <c r="B149" s="34">
        <v>45901.707407407404</v>
      </c>
      <c r="C149" s="104">
        <v>309</v>
      </c>
      <c r="D149" s="105">
        <v>23.46</v>
      </c>
      <c r="E149" s="105">
        <v>7249.14</v>
      </c>
      <c r="F149" s="106" t="s">
        <v>12</v>
      </c>
    </row>
    <row r="150" spans="2:6" ht="12.75">
      <c r="B150" s="34">
        <v>45901.716053240743</v>
      </c>
      <c r="C150" s="104">
        <v>271</v>
      </c>
      <c r="D150" s="105">
        <v>23.48</v>
      </c>
      <c r="E150" s="105">
        <v>6363.08</v>
      </c>
      <c r="F150" s="106" t="s">
        <v>12</v>
      </c>
    </row>
    <row r="151" spans="2:6" ht="12.75">
      <c r="B151" s="34">
        <v>45901.716053240743</v>
      </c>
      <c r="C151" s="104">
        <v>1</v>
      </c>
      <c r="D151" s="105">
        <v>23.48</v>
      </c>
      <c r="E151" s="105">
        <v>23.48</v>
      </c>
      <c r="F151" s="106" t="s">
        <v>12</v>
      </c>
    </row>
    <row r="152" spans="2:6" ht="12.75">
      <c r="B152" s="34">
        <v>45901.717326388891</v>
      </c>
      <c r="C152" s="104">
        <v>257</v>
      </c>
      <c r="D152" s="105">
        <v>23.48</v>
      </c>
      <c r="E152" s="105">
        <v>6034.36</v>
      </c>
      <c r="F152" s="106" t="s">
        <v>12</v>
      </c>
    </row>
    <row r="153" spans="2:6" ht="12.75">
      <c r="B153" s="34">
        <v>45901.717326388891</v>
      </c>
      <c r="C153" s="104">
        <v>22</v>
      </c>
      <c r="D153" s="105">
        <v>23.48</v>
      </c>
      <c r="E153" s="105">
        <v>516.56000000000006</v>
      </c>
      <c r="F153" s="106" t="s">
        <v>12</v>
      </c>
    </row>
    <row r="154" spans="2:6" ht="12.75">
      <c r="B154" s="34">
        <v>45901.719895833332</v>
      </c>
      <c r="C154" s="104">
        <v>494</v>
      </c>
      <c r="D154" s="105">
        <v>23.5</v>
      </c>
      <c r="E154" s="105">
        <v>11609</v>
      </c>
      <c r="F154" s="106" t="s">
        <v>12</v>
      </c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50D65-A8D0-4107-A650-33C468E7BF5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8</v>
      </c>
      <c r="C15" s="59">
        <f>SUMIF(F20:F5000,F15,C20:C5000)</f>
        <v>27892</v>
      </c>
      <c r="D15" s="60">
        <f>E15/C15</f>
        <v>23.309508819733246</v>
      </c>
      <c r="E15" s="60">
        <f>SUMIF(F20:F5000,F15,E20:E5000)</f>
        <v>650148.81999999972</v>
      </c>
      <c r="F15" s="61" t="s">
        <v>12</v>
      </c>
    </row>
    <row r="16" spans="2:10">
      <c r="B16" s="26">
        <v>458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8.380439814813</v>
      </c>
      <c r="C20" s="104">
        <v>131</v>
      </c>
      <c r="D20" s="105">
        <v>23.28</v>
      </c>
      <c r="E20" s="105">
        <v>3049.68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8.380497685182</v>
      </c>
      <c r="C21" s="104">
        <v>54</v>
      </c>
      <c r="D21" s="105">
        <v>23.28</v>
      </c>
      <c r="E21" s="105">
        <v>1257.1200000000001</v>
      </c>
      <c r="F21" s="106" t="s">
        <v>12</v>
      </c>
    </row>
    <row r="22" spans="2:12" ht="12.75">
      <c r="B22" s="34">
        <v>45898.380497685182</v>
      </c>
      <c r="C22" s="104">
        <v>381</v>
      </c>
      <c r="D22" s="105">
        <v>23.28</v>
      </c>
      <c r="E22" s="105">
        <v>8869.68</v>
      </c>
      <c r="F22" s="106" t="s">
        <v>12</v>
      </c>
    </row>
    <row r="23" spans="2:12" ht="12.75">
      <c r="B23" s="34">
        <v>45898.380497685182</v>
      </c>
      <c r="C23" s="104">
        <v>381</v>
      </c>
      <c r="D23" s="105">
        <v>23.28</v>
      </c>
      <c r="E23" s="105">
        <v>8869.68</v>
      </c>
      <c r="F23" s="106" t="s">
        <v>12</v>
      </c>
    </row>
    <row r="24" spans="2:12" ht="12.75">
      <c r="B24" s="34">
        <v>45898.380497685182</v>
      </c>
      <c r="C24" s="104">
        <v>250</v>
      </c>
      <c r="D24" s="105">
        <v>23.28</v>
      </c>
      <c r="E24" s="105">
        <v>5820</v>
      </c>
      <c r="F24" s="106" t="s">
        <v>12</v>
      </c>
    </row>
    <row r="25" spans="2:12" ht="12.75">
      <c r="B25" s="34">
        <v>45898.382916666669</v>
      </c>
      <c r="C25" s="104">
        <v>53</v>
      </c>
      <c r="D25" s="105">
        <v>23.28</v>
      </c>
      <c r="E25" s="105">
        <v>1233.8400000000001</v>
      </c>
      <c r="F25" s="106" t="s">
        <v>12</v>
      </c>
    </row>
    <row r="26" spans="2:12" ht="12.75">
      <c r="B26" s="34">
        <v>45898.384733796294</v>
      </c>
      <c r="C26" s="104">
        <v>266</v>
      </c>
      <c r="D26" s="105">
        <v>23.28</v>
      </c>
      <c r="E26" s="105">
        <v>6192.4800000000005</v>
      </c>
      <c r="F26" s="106" t="s">
        <v>12</v>
      </c>
    </row>
    <row r="27" spans="2:12" ht="12.75">
      <c r="B27" s="34">
        <v>45898.384733796294</v>
      </c>
      <c r="C27" s="104">
        <v>211</v>
      </c>
      <c r="D27" s="105">
        <v>23.28</v>
      </c>
      <c r="E27" s="105">
        <v>4912.08</v>
      </c>
      <c r="F27" s="106" t="s">
        <v>12</v>
      </c>
    </row>
    <row r="28" spans="2:12" ht="12.75">
      <c r="B28" s="34">
        <v>45898.385706018518</v>
      </c>
      <c r="C28" s="104">
        <v>297</v>
      </c>
      <c r="D28" s="105">
        <v>23.24</v>
      </c>
      <c r="E28" s="105">
        <v>6902.28</v>
      </c>
      <c r="F28" s="106" t="s">
        <v>12</v>
      </c>
    </row>
    <row r="29" spans="2:12" ht="12.75">
      <c r="B29" s="34">
        <v>45898.392800925925</v>
      </c>
      <c r="C29" s="104">
        <v>589</v>
      </c>
      <c r="D29" s="105">
        <v>23.26</v>
      </c>
      <c r="E29" s="105">
        <v>13700.140000000001</v>
      </c>
      <c r="F29" s="106" t="s">
        <v>12</v>
      </c>
    </row>
    <row r="30" spans="2:12" ht="12.75">
      <c r="B30" s="34">
        <v>45898.393993055557</v>
      </c>
      <c r="C30" s="104">
        <v>83</v>
      </c>
      <c r="D30" s="105">
        <v>23.24</v>
      </c>
      <c r="E30" s="105">
        <v>1928.9199999999998</v>
      </c>
      <c r="F30" s="106" t="s">
        <v>12</v>
      </c>
    </row>
    <row r="31" spans="2:12" ht="12.75">
      <c r="B31" s="34">
        <v>45898.394965277781</v>
      </c>
      <c r="C31" s="104">
        <v>182</v>
      </c>
      <c r="D31" s="105">
        <v>23.22</v>
      </c>
      <c r="E31" s="105">
        <v>4226.04</v>
      </c>
      <c r="F31" s="106" t="s">
        <v>12</v>
      </c>
    </row>
    <row r="32" spans="2:12" ht="12.75">
      <c r="B32" s="34">
        <v>45898.39503472222</v>
      </c>
      <c r="C32" s="104">
        <v>107</v>
      </c>
      <c r="D32" s="105">
        <v>23.22</v>
      </c>
      <c r="E32" s="105">
        <v>2484.54</v>
      </c>
      <c r="F32" s="106" t="s">
        <v>12</v>
      </c>
    </row>
    <row r="33" spans="2:6" ht="12.75">
      <c r="B33" s="34">
        <v>45898.399305555555</v>
      </c>
      <c r="C33" s="104">
        <v>227</v>
      </c>
      <c r="D33" s="105">
        <v>23.18</v>
      </c>
      <c r="E33" s="105">
        <v>5261.86</v>
      </c>
      <c r="F33" s="106" t="s">
        <v>12</v>
      </c>
    </row>
    <row r="34" spans="2:6" ht="12.75">
      <c r="B34" s="34">
        <v>45898.399305555555</v>
      </c>
      <c r="C34" s="104">
        <v>68</v>
      </c>
      <c r="D34" s="105">
        <v>23.18</v>
      </c>
      <c r="E34" s="105">
        <v>1576.24</v>
      </c>
      <c r="F34" s="106" t="s">
        <v>12</v>
      </c>
    </row>
    <row r="35" spans="2:6" ht="12.75">
      <c r="B35" s="34">
        <v>45898.400787037041</v>
      </c>
      <c r="C35" s="104">
        <v>41</v>
      </c>
      <c r="D35" s="105">
        <v>23.16</v>
      </c>
      <c r="E35" s="105">
        <v>949.56000000000006</v>
      </c>
      <c r="F35" s="106" t="s">
        <v>12</v>
      </c>
    </row>
    <row r="36" spans="2:6" ht="12.75">
      <c r="B36" s="34">
        <v>45898.407256944447</v>
      </c>
      <c r="C36" s="104">
        <v>195</v>
      </c>
      <c r="D36" s="105">
        <v>23.2</v>
      </c>
      <c r="E36" s="105">
        <v>4524</v>
      </c>
      <c r="F36" s="106" t="s">
        <v>12</v>
      </c>
    </row>
    <row r="37" spans="2:6" ht="12.75">
      <c r="B37" s="34">
        <v>45898.407256944447</v>
      </c>
      <c r="C37" s="104">
        <v>64</v>
      </c>
      <c r="D37" s="105">
        <v>23.2</v>
      </c>
      <c r="E37" s="105">
        <v>1484.8</v>
      </c>
      <c r="F37" s="106" t="s">
        <v>12</v>
      </c>
    </row>
    <row r="38" spans="2:6" ht="12.75">
      <c r="B38" s="34">
        <v>45898.409641203703</v>
      </c>
      <c r="C38" s="104">
        <v>263</v>
      </c>
      <c r="D38" s="105">
        <v>23.18</v>
      </c>
      <c r="E38" s="105">
        <v>6096.34</v>
      </c>
      <c r="F38" s="106" t="s">
        <v>12</v>
      </c>
    </row>
    <row r="39" spans="2:6" ht="12.75">
      <c r="B39" s="34">
        <v>45898.409641203703</v>
      </c>
      <c r="C39" s="104">
        <v>581</v>
      </c>
      <c r="D39" s="105">
        <v>23.18</v>
      </c>
      <c r="E39" s="105">
        <v>13467.58</v>
      </c>
      <c r="F39" s="106" t="s">
        <v>12</v>
      </c>
    </row>
    <row r="40" spans="2:6" ht="12.75">
      <c r="B40" s="34">
        <v>45898.418391203704</v>
      </c>
      <c r="C40" s="104">
        <v>1</v>
      </c>
      <c r="D40" s="105">
        <v>23.16</v>
      </c>
      <c r="E40" s="105">
        <v>23.16</v>
      </c>
      <c r="F40" s="106" t="s">
        <v>12</v>
      </c>
    </row>
    <row r="41" spans="2:6" ht="12.75">
      <c r="B41" s="34">
        <v>45898.418391203704</v>
      </c>
      <c r="C41" s="104">
        <v>300</v>
      </c>
      <c r="D41" s="105">
        <v>23.16</v>
      </c>
      <c r="E41" s="105">
        <v>6948</v>
      </c>
      <c r="F41" s="106" t="s">
        <v>12</v>
      </c>
    </row>
    <row r="42" spans="2:6" ht="12.75">
      <c r="B42" s="34">
        <v>45898.422060185185</v>
      </c>
      <c r="C42" s="104">
        <v>32</v>
      </c>
      <c r="D42" s="105">
        <v>23.16</v>
      </c>
      <c r="E42" s="105">
        <v>741.12</v>
      </c>
      <c r="F42" s="106" t="s">
        <v>12</v>
      </c>
    </row>
    <row r="43" spans="2:6" ht="12.75">
      <c r="B43" s="34">
        <v>45898.422060185185</v>
      </c>
      <c r="C43" s="104">
        <v>272</v>
      </c>
      <c r="D43" s="105">
        <v>23.16</v>
      </c>
      <c r="E43" s="105">
        <v>6299.52</v>
      </c>
      <c r="F43" s="106" t="s">
        <v>12</v>
      </c>
    </row>
    <row r="44" spans="2:6" ht="12.75">
      <c r="B44" s="34">
        <v>45898.425543981481</v>
      </c>
      <c r="C44" s="104">
        <v>302</v>
      </c>
      <c r="D44" s="105">
        <v>23.16</v>
      </c>
      <c r="E44" s="105">
        <v>6994.32</v>
      </c>
      <c r="F44" s="106" t="s">
        <v>12</v>
      </c>
    </row>
    <row r="45" spans="2:6" ht="12.75">
      <c r="B45" s="34">
        <v>45898.436296296299</v>
      </c>
      <c r="C45" s="104">
        <v>789</v>
      </c>
      <c r="D45" s="105">
        <v>23.2</v>
      </c>
      <c r="E45" s="105">
        <v>18304.8</v>
      </c>
      <c r="F45" s="106" t="s">
        <v>12</v>
      </c>
    </row>
    <row r="46" spans="2:6" ht="12.75">
      <c r="B46" s="34">
        <v>45898.439143518517</v>
      </c>
      <c r="C46" s="104">
        <v>161</v>
      </c>
      <c r="D46" s="105">
        <v>23.22</v>
      </c>
      <c r="E46" s="105">
        <v>3738.4199999999996</v>
      </c>
      <c r="F46" s="106" t="s">
        <v>12</v>
      </c>
    </row>
    <row r="47" spans="2:6" ht="12.75">
      <c r="B47" s="34">
        <v>45898.439942129633</v>
      </c>
      <c r="C47" s="104">
        <v>281</v>
      </c>
      <c r="D47" s="105">
        <v>23.22</v>
      </c>
      <c r="E47" s="105">
        <v>6524.82</v>
      </c>
      <c r="F47" s="106" t="s">
        <v>12</v>
      </c>
    </row>
    <row r="48" spans="2:6" ht="12.75">
      <c r="B48" s="34">
        <v>45898.440775462965</v>
      </c>
      <c r="C48" s="104">
        <v>108</v>
      </c>
      <c r="D48" s="105">
        <v>23.2</v>
      </c>
      <c r="E48" s="105">
        <v>2505.6</v>
      </c>
      <c r="F48" s="106" t="s">
        <v>12</v>
      </c>
    </row>
    <row r="49" spans="2:6" ht="12.75">
      <c r="B49" s="34">
        <v>45898.441643518519</v>
      </c>
      <c r="C49" s="104">
        <v>258</v>
      </c>
      <c r="D49" s="105">
        <v>23.2</v>
      </c>
      <c r="E49" s="105">
        <v>5985.5999999999995</v>
      </c>
      <c r="F49" s="106" t="s">
        <v>12</v>
      </c>
    </row>
    <row r="50" spans="2:6" ht="12.75">
      <c r="B50" s="34">
        <v>45898.441643518519</v>
      </c>
      <c r="C50" s="104">
        <v>279</v>
      </c>
      <c r="D50" s="105">
        <v>23.2</v>
      </c>
      <c r="E50" s="105">
        <v>6472.8</v>
      </c>
      <c r="F50" s="106" t="s">
        <v>12</v>
      </c>
    </row>
    <row r="51" spans="2:6" ht="12.75">
      <c r="B51" s="34">
        <v>45898.441643518519</v>
      </c>
      <c r="C51" s="104">
        <v>150</v>
      </c>
      <c r="D51" s="105">
        <v>23.2</v>
      </c>
      <c r="E51" s="105">
        <v>3480</v>
      </c>
      <c r="F51" s="106" t="s">
        <v>12</v>
      </c>
    </row>
    <row r="52" spans="2:6" ht="12.75">
      <c r="B52" s="34">
        <v>45898.448182870372</v>
      </c>
      <c r="C52" s="104">
        <v>170</v>
      </c>
      <c r="D52" s="105">
        <v>23.16</v>
      </c>
      <c r="E52" s="105">
        <v>3937.2</v>
      </c>
      <c r="F52" s="106" t="s">
        <v>12</v>
      </c>
    </row>
    <row r="53" spans="2:6" ht="12.75">
      <c r="B53" s="34">
        <v>45898.448993055557</v>
      </c>
      <c r="C53" s="104">
        <v>129</v>
      </c>
      <c r="D53" s="105">
        <v>23.16</v>
      </c>
      <c r="E53" s="105">
        <v>2987.64</v>
      </c>
      <c r="F53" s="106" t="s">
        <v>12</v>
      </c>
    </row>
    <row r="54" spans="2:6" ht="12.75">
      <c r="B54" s="34">
        <v>45898.448993055557</v>
      </c>
      <c r="C54" s="104">
        <v>309</v>
      </c>
      <c r="D54" s="105">
        <v>23.16</v>
      </c>
      <c r="E54" s="105">
        <v>7156.44</v>
      </c>
      <c r="F54" s="106" t="s">
        <v>12</v>
      </c>
    </row>
    <row r="55" spans="2:6" ht="12.75">
      <c r="B55" s="34">
        <v>45898.45417824074</v>
      </c>
      <c r="C55" s="104">
        <v>303</v>
      </c>
      <c r="D55" s="105">
        <v>23.14</v>
      </c>
      <c r="E55" s="105">
        <v>7011.42</v>
      </c>
      <c r="F55" s="106" t="s">
        <v>12</v>
      </c>
    </row>
    <row r="56" spans="2:6" ht="12.75">
      <c r="B56" s="34">
        <v>45898.466643518521</v>
      </c>
      <c r="C56" s="104">
        <v>25</v>
      </c>
      <c r="D56" s="105">
        <v>23.14</v>
      </c>
      <c r="E56" s="105">
        <v>578.5</v>
      </c>
      <c r="F56" s="106" t="s">
        <v>12</v>
      </c>
    </row>
    <row r="57" spans="2:6" ht="12.75">
      <c r="B57" s="34">
        <v>45898.466643518521</v>
      </c>
      <c r="C57" s="104">
        <v>10</v>
      </c>
      <c r="D57" s="105">
        <v>23.14</v>
      </c>
      <c r="E57" s="105">
        <v>231.4</v>
      </c>
      <c r="F57" s="106" t="s">
        <v>12</v>
      </c>
    </row>
    <row r="58" spans="2:6" ht="12.75">
      <c r="B58" s="34">
        <v>45898.467581018522</v>
      </c>
      <c r="C58" s="104">
        <v>78</v>
      </c>
      <c r="D58" s="105">
        <v>23.18</v>
      </c>
      <c r="E58" s="105">
        <v>1808.04</v>
      </c>
      <c r="F58" s="106" t="s">
        <v>12</v>
      </c>
    </row>
    <row r="59" spans="2:6" ht="12.75">
      <c r="B59" s="34">
        <v>45898.467604166668</v>
      </c>
      <c r="C59" s="104">
        <v>1</v>
      </c>
      <c r="D59" s="105">
        <v>23.18</v>
      </c>
      <c r="E59" s="105">
        <v>23.18</v>
      </c>
      <c r="F59" s="106" t="s">
        <v>12</v>
      </c>
    </row>
    <row r="60" spans="2:6" ht="12.75">
      <c r="B60" s="34">
        <v>45898.474803240744</v>
      </c>
      <c r="C60" s="104">
        <v>152</v>
      </c>
      <c r="D60" s="105">
        <v>23.18</v>
      </c>
      <c r="E60" s="105">
        <v>3523.36</v>
      </c>
      <c r="F60" s="106" t="s">
        <v>12</v>
      </c>
    </row>
    <row r="61" spans="2:6" ht="12.75">
      <c r="B61" s="34">
        <v>45898.483356481483</v>
      </c>
      <c r="C61" s="104">
        <v>677</v>
      </c>
      <c r="D61" s="105">
        <v>23.24</v>
      </c>
      <c r="E61" s="105">
        <v>15733.48</v>
      </c>
      <c r="F61" s="106" t="s">
        <v>12</v>
      </c>
    </row>
    <row r="62" spans="2:6" ht="12.75">
      <c r="B62" s="34">
        <v>45898.483356481483</v>
      </c>
      <c r="C62" s="104">
        <v>208</v>
      </c>
      <c r="D62" s="105">
        <v>23.24</v>
      </c>
      <c r="E62" s="105">
        <v>4833.92</v>
      </c>
      <c r="F62" s="106" t="s">
        <v>12</v>
      </c>
    </row>
    <row r="63" spans="2:6" ht="12.75">
      <c r="B63" s="34">
        <v>45898.483819444446</v>
      </c>
      <c r="C63" s="104">
        <v>309</v>
      </c>
      <c r="D63" s="105">
        <v>23.24</v>
      </c>
      <c r="E63" s="105">
        <v>7181.16</v>
      </c>
      <c r="F63" s="106" t="s">
        <v>12</v>
      </c>
    </row>
    <row r="64" spans="2:6" ht="12.75">
      <c r="B64" s="34">
        <v>45898.488634259258</v>
      </c>
      <c r="C64" s="104">
        <v>304</v>
      </c>
      <c r="D64" s="105">
        <v>23.26</v>
      </c>
      <c r="E64" s="105">
        <v>7071.0400000000009</v>
      </c>
      <c r="F64" s="106" t="s">
        <v>12</v>
      </c>
    </row>
    <row r="65" spans="2:6" ht="12.75">
      <c r="B65" s="34">
        <v>45898.491331018522</v>
      </c>
      <c r="C65" s="104">
        <v>177</v>
      </c>
      <c r="D65" s="105">
        <v>23.26</v>
      </c>
      <c r="E65" s="105">
        <v>4117.0200000000004</v>
      </c>
      <c r="F65" s="106" t="s">
        <v>12</v>
      </c>
    </row>
    <row r="66" spans="2:6" ht="12.75">
      <c r="B66" s="34">
        <v>45898.491331018522</v>
      </c>
      <c r="C66" s="104">
        <v>392</v>
      </c>
      <c r="D66" s="105">
        <v>23.26</v>
      </c>
      <c r="E66" s="105">
        <v>9117.92</v>
      </c>
      <c r="F66" s="106" t="s">
        <v>12</v>
      </c>
    </row>
    <row r="67" spans="2:6" ht="12.75">
      <c r="B67" s="34">
        <v>45898.500879629632</v>
      </c>
      <c r="C67" s="104">
        <v>293</v>
      </c>
      <c r="D67" s="105">
        <v>23.26</v>
      </c>
      <c r="E67" s="105">
        <v>6815.18</v>
      </c>
      <c r="F67" s="106" t="s">
        <v>12</v>
      </c>
    </row>
    <row r="68" spans="2:6" ht="12.75">
      <c r="B68" s="34">
        <v>45898.500879629632</v>
      </c>
      <c r="C68" s="104">
        <v>306</v>
      </c>
      <c r="D68" s="105">
        <v>23.26</v>
      </c>
      <c r="E68" s="105">
        <v>7117.56</v>
      </c>
      <c r="F68" s="106" t="s">
        <v>12</v>
      </c>
    </row>
    <row r="69" spans="2:6" ht="12.75">
      <c r="B69" s="34">
        <v>45898.500879629632</v>
      </c>
      <c r="C69" s="104">
        <v>298</v>
      </c>
      <c r="D69" s="105">
        <v>23.26</v>
      </c>
      <c r="E69" s="105">
        <v>6931.4800000000005</v>
      </c>
      <c r="F69" s="106" t="s">
        <v>12</v>
      </c>
    </row>
    <row r="70" spans="2:6" ht="12.75">
      <c r="B70" s="34">
        <v>45898.514537037037</v>
      </c>
      <c r="C70" s="104">
        <v>89</v>
      </c>
      <c r="D70" s="105">
        <v>23.28</v>
      </c>
      <c r="E70" s="105">
        <v>2071.92</v>
      </c>
      <c r="F70" s="106" t="s">
        <v>12</v>
      </c>
    </row>
    <row r="71" spans="2:6" ht="12.75">
      <c r="B71" s="34">
        <v>45898.516018518516</v>
      </c>
      <c r="C71" s="104">
        <v>6</v>
      </c>
      <c r="D71" s="105">
        <v>23.28</v>
      </c>
      <c r="E71" s="105">
        <v>139.68</v>
      </c>
      <c r="F71" s="106" t="s">
        <v>12</v>
      </c>
    </row>
    <row r="72" spans="2:6" ht="12.75">
      <c r="B72" s="34">
        <v>45898.516018518516</v>
      </c>
      <c r="C72" s="104">
        <v>48</v>
      </c>
      <c r="D72" s="105">
        <v>23.28</v>
      </c>
      <c r="E72" s="105">
        <v>1117.44</v>
      </c>
      <c r="F72" s="106" t="s">
        <v>12</v>
      </c>
    </row>
    <row r="73" spans="2:6" ht="12.75">
      <c r="B73" s="34">
        <v>45898.516018518516</v>
      </c>
      <c r="C73" s="104">
        <v>240</v>
      </c>
      <c r="D73" s="105">
        <v>23.28</v>
      </c>
      <c r="E73" s="105">
        <v>5587.2000000000007</v>
      </c>
      <c r="F73" s="106" t="s">
        <v>12</v>
      </c>
    </row>
    <row r="74" spans="2:6" ht="12.75">
      <c r="B74" s="34">
        <v>45898.520729166667</v>
      </c>
      <c r="C74" s="104">
        <v>95</v>
      </c>
      <c r="D74" s="105">
        <v>23.28</v>
      </c>
      <c r="E74" s="105">
        <v>2211.6</v>
      </c>
      <c r="F74" s="106" t="s">
        <v>12</v>
      </c>
    </row>
    <row r="75" spans="2:6" ht="12.75">
      <c r="B75" s="34">
        <v>45898.522245370368</v>
      </c>
      <c r="C75" s="104">
        <v>125</v>
      </c>
      <c r="D75" s="105">
        <v>23.28</v>
      </c>
      <c r="E75" s="105">
        <v>2910</v>
      </c>
      <c r="F75" s="106" t="s">
        <v>12</v>
      </c>
    </row>
    <row r="76" spans="2:6" ht="12.75">
      <c r="B76" s="34">
        <v>45898.522245370368</v>
      </c>
      <c r="C76" s="104">
        <v>95</v>
      </c>
      <c r="D76" s="105">
        <v>23.28</v>
      </c>
      <c r="E76" s="105">
        <v>2211.6</v>
      </c>
      <c r="F76" s="106" t="s">
        <v>12</v>
      </c>
    </row>
    <row r="77" spans="2:6" ht="12.75">
      <c r="B77" s="34">
        <v>45898.525868055556</v>
      </c>
      <c r="C77" s="104">
        <v>18</v>
      </c>
      <c r="D77" s="105">
        <v>23.28</v>
      </c>
      <c r="E77" s="105">
        <v>419.04</v>
      </c>
      <c r="F77" s="106" t="s">
        <v>12</v>
      </c>
    </row>
    <row r="78" spans="2:6" ht="12.75">
      <c r="B78" s="34">
        <v>45898.525868055556</v>
      </c>
      <c r="C78" s="104">
        <v>4</v>
      </c>
      <c r="D78" s="105">
        <v>23.28</v>
      </c>
      <c r="E78" s="105">
        <v>93.12</v>
      </c>
      <c r="F78" s="106" t="s">
        <v>12</v>
      </c>
    </row>
    <row r="79" spans="2:6" ht="12.75">
      <c r="B79" s="34">
        <v>45898.528495370374</v>
      </c>
      <c r="C79" s="104">
        <v>284</v>
      </c>
      <c r="D79" s="105">
        <v>23.28</v>
      </c>
      <c r="E79" s="105">
        <v>6611.52</v>
      </c>
      <c r="F79" s="106" t="s">
        <v>12</v>
      </c>
    </row>
    <row r="80" spans="2:6" ht="12.75">
      <c r="B80" s="34">
        <v>45898.528495370374</v>
      </c>
      <c r="C80" s="104">
        <v>155</v>
      </c>
      <c r="D80" s="105">
        <v>23.28</v>
      </c>
      <c r="E80" s="105">
        <v>3608.4</v>
      </c>
      <c r="F80" s="106" t="s">
        <v>12</v>
      </c>
    </row>
    <row r="81" spans="2:6" ht="12.75">
      <c r="B81" s="34">
        <v>45898.545740740738</v>
      </c>
      <c r="C81" s="104">
        <v>43</v>
      </c>
      <c r="D81" s="105">
        <v>23.32</v>
      </c>
      <c r="E81" s="105">
        <v>1002.76</v>
      </c>
      <c r="F81" s="106" t="s">
        <v>12</v>
      </c>
    </row>
    <row r="82" spans="2:6" ht="12.75">
      <c r="B82" s="34">
        <v>45898.545740740738</v>
      </c>
      <c r="C82" s="104">
        <v>17</v>
      </c>
      <c r="D82" s="105">
        <v>23.32</v>
      </c>
      <c r="E82" s="105">
        <v>396.44</v>
      </c>
      <c r="F82" s="106" t="s">
        <v>12</v>
      </c>
    </row>
    <row r="83" spans="2:6" ht="12.75">
      <c r="B83" s="34">
        <v>45898.545740740738</v>
      </c>
      <c r="C83" s="104">
        <v>293</v>
      </c>
      <c r="D83" s="105">
        <v>23.32</v>
      </c>
      <c r="E83" s="105">
        <v>6832.76</v>
      </c>
      <c r="F83" s="106" t="s">
        <v>12</v>
      </c>
    </row>
    <row r="84" spans="2:6" ht="12.75">
      <c r="B84" s="34">
        <v>45898.545752314814</v>
      </c>
      <c r="C84" s="104">
        <v>586</v>
      </c>
      <c r="D84" s="105">
        <v>23.32</v>
      </c>
      <c r="E84" s="105">
        <v>13665.52</v>
      </c>
      <c r="F84" s="106" t="s">
        <v>12</v>
      </c>
    </row>
    <row r="85" spans="2:6" ht="12.75">
      <c r="B85" s="34">
        <v>45898.550312500003</v>
      </c>
      <c r="C85" s="104">
        <v>240</v>
      </c>
      <c r="D85" s="105">
        <v>23.32</v>
      </c>
      <c r="E85" s="105">
        <v>5596.8</v>
      </c>
      <c r="F85" s="106" t="s">
        <v>12</v>
      </c>
    </row>
    <row r="86" spans="2:6" ht="12.75">
      <c r="B86" s="34">
        <v>45898.550312500003</v>
      </c>
      <c r="C86" s="104">
        <v>42</v>
      </c>
      <c r="D86" s="105">
        <v>23.32</v>
      </c>
      <c r="E86" s="105">
        <v>979.44</v>
      </c>
      <c r="F86" s="106" t="s">
        <v>12</v>
      </c>
    </row>
    <row r="87" spans="2:6" ht="12.75">
      <c r="B87" s="34">
        <v>45898.550312500003</v>
      </c>
      <c r="C87" s="104">
        <v>4</v>
      </c>
      <c r="D87" s="105">
        <v>23.32</v>
      </c>
      <c r="E87" s="105">
        <v>93.28</v>
      </c>
      <c r="F87" s="106" t="s">
        <v>12</v>
      </c>
    </row>
    <row r="88" spans="2:6" ht="12.75">
      <c r="B88" s="34">
        <v>45898.552476851852</v>
      </c>
      <c r="C88" s="104">
        <v>278</v>
      </c>
      <c r="D88" s="105">
        <v>23.3</v>
      </c>
      <c r="E88" s="105">
        <v>6477.4000000000005</v>
      </c>
      <c r="F88" s="106" t="s">
        <v>12</v>
      </c>
    </row>
    <row r="89" spans="2:6" ht="12.75">
      <c r="B89" s="34">
        <v>45898.567407407405</v>
      </c>
      <c r="C89" s="104">
        <v>43</v>
      </c>
      <c r="D89" s="105">
        <v>23.34</v>
      </c>
      <c r="E89" s="105">
        <v>1003.62</v>
      </c>
      <c r="F89" s="106" t="s">
        <v>12</v>
      </c>
    </row>
    <row r="90" spans="2:6" ht="12.75">
      <c r="B90" s="34">
        <v>45898.567662037036</v>
      </c>
      <c r="C90" s="104">
        <v>537</v>
      </c>
      <c r="D90" s="105">
        <v>23.34</v>
      </c>
      <c r="E90" s="105">
        <v>12533.58</v>
      </c>
      <c r="F90" s="106" t="s">
        <v>12</v>
      </c>
    </row>
    <row r="91" spans="2:6" ht="12.75">
      <c r="B91" s="34">
        <v>45898.567662037036</v>
      </c>
      <c r="C91" s="104">
        <v>521</v>
      </c>
      <c r="D91" s="105">
        <v>23.34</v>
      </c>
      <c r="E91" s="105">
        <v>12160.14</v>
      </c>
      <c r="F91" s="106" t="s">
        <v>12</v>
      </c>
    </row>
    <row r="92" spans="2:6" ht="12.75">
      <c r="B92" s="34">
        <v>45898.579930555556</v>
      </c>
      <c r="C92" s="104">
        <v>70</v>
      </c>
      <c r="D92" s="105">
        <v>23.36</v>
      </c>
      <c r="E92" s="105">
        <v>1635.2</v>
      </c>
      <c r="F92" s="106" t="s">
        <v>12</v>
      </c>
    </row>
    <row r="93" spans="2:6" ht="12.75">
      <c r="B93" s="34">
        <v>45898.579930555556</v>
      </c>
      <c r="C93" s="104">
        <v>100</v>
      </c>
      <c r="D93" s="105">
        <v>23.36</v>
      </c>
      <c r="E93" s="105">
        <v>2336</v>
      </c>
      <c r="F93" s="106" t="s">
        <v>12</v>
      </c>
    </row>
    <row r="94" spans="2:6" ht="12.75">
      <c r="B94" s="34">
        <v>45898.579930555556</v>
      </c>
      <c r="C94" s="104">
        <v>112</v>
      </c>
      <c r="D94" s="105">
        <v>23.36</v>
      </c>
      <c r="E94" s="105">
        <v>2616.3199999999997</v>
      </c>
      <c r="F94" s="106" t="s">
        <v>12</v>
      </c>
    </row>
    <row r="95" spans="2:6" ht="12.75">
      <c r="B95" s="34">
        <v>45898.584837962961</v>
      </c>
      <c r="C95" s="104">
        <v>280</v>
      </c>
      <c r="D95" s="105">
        <v>23.36</v>
      </c>
      <c r="E95" s="105">
        <v>6540.8</v>
      </c>
      <c r="F95" s="106" t="s">
        <v>12</v>
      </c>
    </row>
    <row r="96" spans="2:6" ht="12.75">
      <c r="B96" s="34">
        <v>45898.589467592596</v>
      </c>
      <c r="C96" s="104">
        <v>4</v>
      </c>
      <c r="D96" s="105">
        <v>23.36</v>
      </c>
      <c r="E96" s="105">
        <v>93.44</v>
      </c>
      <c r="F96" s="106" t="s">
        <v>12</v>
      </c>
    </row>
    <row r="97" spans="2:6" ht="12.75">
      <c r="B97" s="34">
        <v>45898.589467592596</v>
      </c>
      <c r="C97" s="104">
        <v>4</v>
      </c>
      <c r="D97" s="105">
        <v>23.36</v>
      </c>
      <c r="E97" s="105">
        <v>93.44</v>
      </c>
      <c r="F97" s="106" t="s">
        <v>12</v>
      </c>
    </row>
    <row r="98" spans="2:6" ht="12.75">
      <c r="B98" s="34">
        <v>45898.589467592596</v>
      </c>
      <c r="C98" s="104">
        <v>259</v>
      </c>
      <c r="D98" s="105">
        <v>23.36</v>
      </c>
      <c r="E98" s="105">
        <v>6050.24</v>
      </c>
      <c r="F98" s="106" t="s">
        <v>12</v>
      </c>
    </row>
    <row r="99" spans="2:6" ht="12.75">
      <c r="B99" s="34">
        <v>45898.593807870369</v>
      </c>
      <c r="C99" s="104">
        <v>222</v>
      </c>
      <c r="D99" s="105">
        <v>23.36</v>
      </c>
      <c r="E99" s="105">
        <v>5185.92</v>
      </c>
      <c r="F99" s="106" t="s">
        <v>12</v>
      </c>
    </row>
    <row r="100" spans="2:6" ht="12.75">
      <c r="B100" s="34">
        <v>45898.593807870369</v>
      </c>
      <c r="C100" s="104">
        <v>7</v>
      </c>
      <c r="D100" s="105">
        <v>23.36</v>
      </c>
      <c r="E100" s="105">
        <v>163.51999999999998</v>
      </c>
      <c r="F100" s="106" t="s">
        <v>12</v>
      </c>
    </row>
    <row r="101" spans="2:6" ht="12.75">
      <c r="B101" s="34">
        <v>45898.593807870369</v>
      </c>
      <c r="C101" s="104">
        <v>33</v>
      </c>
      <c r="D101" s="105">
        <v>23.36</v>
      </c>
      <c r="E101" s="105">
        <v>770.88</v>
      </c>
      <c r="F101" s="106" t="s">
        <v>12</v>
      </c>
    </row>
    <row r="102" spans="2:6" ht="12.75">
      <c r="B102" s="34">
        <v>45898.597962962966</v>
      </c>
      <c r="C102" s="104">
        <v>103</v>
      </c>
      <c r="D102" s="105">
        <v>23.36</v>
      </c>
      <c r="E102" s="105">
        <v>2406.08</v>
      </c>
      <c r="F102" s="106" t="s">
        <v>12</v>
      </c>
    </row>
    <row r="103" spans="2:6" ht="12.75">
      <c r="B103" s="34">
        <v>45898.597962962966</v>
      </c>
      <c r="C103" s="104">
        <v>154</v>
      </c>
      <c r="D103" s="105">
        <v>23.36</v>
      </c>
      <c r="E103" s="105">
        <v>3597.44</v>
      </c>
      <c r="F103" s="106" t="s">
        <v>12</v>
      </c>
    </row>
    <row r="104" spans="2:6" ht="12.75">
      <c r="B104" s="34">
        <v>45898.597962962966</v>
      </c>
      <c r="C104" s="104">
        <v>22</v>
      </c>
      <c r="D104" s="105">
        <v>23.36</v>
      </c>
      <c r="E104" s="105">
        <v>513.91999999999996</v>
      </c>
      <c r="F104" s="106" t="s">
        <v>12</v>
      </c>
    </row>
    <row r="105" spans="2:6" ht="12.75">
      <c r="B105" s="34">
        <v>45898.597962962966</v>
      </c>
      <c r="C105" s="104">
        <v>6</v>
      </c>
      <c r="D105" s="105">
        <v>23.36</v>
      </c>
      <c r="E105" s="105">
        <v>140.16</v>
      </c>
      <c r="F105" s="106" t="s">
        <v>12</v>
      </c>
    </row>
    <row r="106" spans="2:6" ht="12.75">
      <c r="B106" s="34">
        <v>45898.602442129632</v>
      </c>
      <c r="C106" s="104">
        <v>304</v>
      </c>
      <c r="D106" s="105">
        <v>23.36</v>
      </c>
      <c r="E106" s="105">
        <v>7101.44</v>
      </c>
      <c r="F106" s="106" t="s">
        <v>12</v>
      </c>
    </row>
    <row r="107" spans="2:6" ht="12.75">
      <c r="B107" s="34">
        <v>45898.602442129632</v>
      </c>
      <c r="C107" s="104">
        <v>4</v>
      </c>
      <c r="D107" s="105">
        <v>23.36</v>
      </c>
      <c r="E107" s="105">
        <v>93.44</v>
      </c>
      <c r="F107" s="106" t="s">
        <v>12</v>
      </c>
    </row>
    <row r="108" spans="2:6" ht="12.75">
      <c r="B108" s="34">
        <v>45898.607152777775</v>
      </c>
      <c r="C108" s="104">
        <v>278</v>
      </c>
      <c r="D108" s="105">
        <v>23.36</v>
      </c>
      <c r="E108" s="105">
        <v>6494.08</v>
      </c>
      <c r="F108" s="106" t="s">
        <v>12</v>
      </c>
    </row>
    <row r="109" spans="2:6" ht="12.75">
      <c r="B109" s="34">
        <v>45898.609050925923</v>
      </c>
      <c r="C109" s="104">
        <v>20</v>
      </c>
      <c r="D109" s="105">
        <v>23.36</v>
      </c>
      <c r="E109" s="105">
        <v>467.2</v>
      </c>
      <c r="F109" s="106" t="s">
        <v>12</v>
      </c>
    </row>
    <row r="110" spans="2:6" ht="12.75">
      <c r="B110" s="34">
        <v>45898.609050925923</v>
      </c>
      <c r="C110" s="104">
        <v>1</v>
      </c>
      <c r="D110" s="105">
        <v>23.36</v>
      </c>
      <c r="E110" s="105">
        <v>23.36</v>
      </c>
      <c r="F110" s="106" t="s">
        <v>12</v>
      </c>
    </row>
    <row r="111" spans="2:6" ht="12.75">
      <c r="B111" s="34">
        <v>45898.609050925923</v>
      </c>
      <c r="C111" s="104">
        <v>381</v>
      </c>
      <c r="D111" s="105">
        <v>23.36</v>
      </c>
      <c r="E111" s="105">
        <v>8900.16</v>
      </c>
      <c r="F111" s="106" t="s">
        <v>12</v>
      </c>
    </row>
    <row r="112" spans="2:6" ht="12.75">
      <c r="B112" s="34">
        <v>45898.609050925923</v>
      </c>
      <c r="C112" s="104">
        <v>195</v>
      </c>
      <c r="D112" s="105">
        <v>23.36</v>
      </c>
      <c r="E112" s="105">
        <v>4555.2</v>
      </c>
      <c r="F112" s="106" t="s">
        <v>12</v>
      </c>
    </row>
    <row r="113" spans="2:6" ht="12.75">
      <c r="B113" s="34">
        <v>45898.609050925923</v>
      </c>
      <c r="C113" s="104">
        <v>136</v>
      </c>
      <c r="D113" s="105">
        <v>23.36</v>
      </c>
      <c r="E113" s="105">
        <v>3176.96</v>
      </c>
      <c r="F113" s="106" t="s">
        <v>12</v>
      </c>
    </row>
    <row r="114" spans="2:6" ht="12.75">
      <c r="B114" s="34">
        <v>45898.609050925923</v>
      </c>
      <c r="C114" s="104">
        <v>50</v>
      </c>
      <c r="D114" s="105">
        <v>23.36</v>
      </c>
      <c r="E114" s="105">
        <v>1168</v>
      </c>
      <c r="F114" s="106" t="s">
        <v>12</v>
      </c>
    </row>
    <row r="115" spans="2:6" ht="12.75">
      <c r="B115" s="34">
        <v>45898.623530092591</v>
      </c>
      <c r="C115" s="104">
        <v>153</v>
      </c>
      <c r="D115" s="105">
        <v>23.4</v>
      </c>
      <c r="E115" s="105">
        <v>3580.2</v>
      </c>
      <c r="F115" s="106" t="s">
        <v>12</v>
      </c>
    </row>
    <row r="116" spans="2:6" ht="12.75">
      <c r="B116" s="34">
        <v>45898.623530092591</v>
      </c>
      <c r="C116" s="104">
        <v>140</v>
      </c>
      <c r="D116" s="105">
        <v>23.4</v>
      </c>
      <c r="E116" s="105">
        <v>3276</v>
      </c>
      <c r="F116" s="106" t="s">
        <v>12</v>
      </c>
    </row>
    <row r="117" spans="2:6" ht="12.75">
      <c r="B117" s="34">
        <v>45898.627997685187</v>
      </c>
      <c r="C117" s="104">
        <v>287</v>
      </c>
      <c r="D117" s="105">
        <v>23.4</v>
      </c>
      <c r="E117" s="105">
        <v>6715.7999999999993</v>
      </c>
      <c r="F117" s="106" t="s">
        <v>12</v>
      </c>
    </row>
    <row r="118" spans="2:6" ht="12.75">
      <c r="B118" s="34">
        <v>45898.628032407411</v>
      </c>
      <c r="C118" s="104">
        <v>270</v>
      </c>
      <c r="D118" s="105">
        <v>23.38</v>
      </c>
      <c r="E118" s="105">
        <v>6312.5999999999995</v>
      </c>
      <c r="F118" s="106" t="s">
        <v>12</v>
      </c>
    </row>
    <row r="119" spans="2:6" ht="12.75">
      <c r="B119" s="34">
        <v>45898.628032407411</v>
      </c>
      <c r="C119" s="104">
        <v>544</v>
      </c>
      <c r="D119" s="105">
        <v>23.38</v>
      </c>
      <c r="E119" s="105">
        <v>12718.72</v>
      </c>
      <c r="F119" s="106" t="s">
        <v>12</v>
      </c>
    </row>
    <row r="120" spans="2:6" ht="12.75">
      <c r="B120" s="34">
        <v>45898.640208333331</v>
      </c>
      <c r="C120" s="104">
        <v>166</v>
      </c>
      <c r="D120" s="105">
        <v>23.36</v>
      </c>
      <c r="E120" s="105">
        <v>3877.7599999999998</v>
      </c>
      <c r="F120" s="106" t="s">
        <v>12</v>
      </c>
    </row>
    <row r="121" spans="2:6" ht="12.75">
      <c r="B121" s="34">
        <v>45898.645868055559</v>
      </c>
      <c r="C121" s="104">
        <v>142</v>
      </c>
      <c r="D121" s="105">
        <v>23.4</v>
      </c>
      <c r="E121" s="105">
        <v>3322.7999999999997</v>
      </c>
      <c r="F121" s="106" t="s">
        <v>12</v>
      </c>
    </row>
    <row r="122" spans="2:6" ht="12.75">
      <c r="B122" s="34">
        <v>45898.645868055559</v>
      </c>
      <c r="C122" s="104">
        <v>9</v>
      </c>
      <c r="D122" s="105">
        <v>23.4</v>
      </c>
      <c r="E122" s="105">
        <v>210.6</v>
      </c>
      <c r="F122" s="106" t="s">
        <v>12</v>
      </c>
    </row>
    <row r="123" spans="2:6" ht="12.75">
      <c r="B123" s="34">
        <v>45898.645868055559</v>
      </c>
      <c r="C123" s="104">
        <v>42</v>
      </c>
      <c r="D123" s="105">
        <v>23.4</v>
      </c>
      <c r="E123" s="105">
        <v>982.8</v>
      </c>
      <c r="F123" s="106" t="s">
        <v>12</v>
      </c>
    </row>
    <row r="124" spans="2:6" ht="12.75">
      <c r="B124" s="34">
        <v>45898.647245370368</v>
      </c>
      <c r="C124" s="104">
        <v>28</v>
      </c>
      <c r="D124" s="105">
        <v>23.4</v>
      </c>
      <c r="E124" s="105">
        <v>655.19999999999993</v>
      </c>
      <c r="F124" s="106" t="s">
        <v>12</v>
      </c>
    </row>
    <row r="125" spans="2:6" ht="12.75">
      <c r="B125" s="34">
        <v>45898.647245370368</v>
      </c>
      <c r="C125" s="104">
        <v>182</v>
      </c>
      <c r="D125" s="105">
        <v>23.4</v>
      </c>
      <c r="E125" s="105">
        <v>4258.8</v>
      </c>
      <c r="F125" s="106" t="s">
        <v>12</v>
      </c>
    </row>
    <row r="126" spans="2:6" ht="12.75">
      <c r="B126" s="34">
        <v>45898.647245370368</v>
      </c>
      <c r="C126" s="104">
        <v>92</v>
      </c>
      <c r="D126" s="105">
        <v>23.4</v>
      </c>
      <c r="E126" s="105">
        <v>2152.7999999999997</v>
      </c>
      <c r="F126" s="106" t="s">
        <v>12</v>
      </c>
    </row>
    <row r="127" spans="2:6" ht="12.75">
      <c r="B127" s="34">
        <v>45898.650578703702</v>
      </c>
      <c r="C127" s="104">
        <v>98</v>
      </c>
      <c r="D127" s="105">
        <v>23.42</v>
      </c>
      <c r="E127" s="105">
        <v>2295.1600000000003</v>
      </c>
      <c r="F127" s="106" t="s">
        <v>12</v>
      </c>
    </row>
    <row r="128" spans="2:6" ht="12.75">
      <c r="B128" s="34">
        <v>45898.650648148148</v>
      </c>
      <c r="C128" s="104">
        <v>158</v>
      </c>
      <c r="D128" s="105">
        <v>23.42</v>
      </c>
      <c r="E128" s="105">
        <v>3700.36</v>
      </c>
      <c r="F128" s="106" t="s">
        <v>12</v>
      </c>
    </row>
    <row r="129" spans="2:6" ht="12.75">
      <c r="B129" s="34">
        <v>45898.650729166664</v>
      </c>
      <c r="C129" s="104">
        <v>64</v>
      </c>
      <c r="D129" s="105">
        <v>23.42</v>
      </c>
      <c r="E129" s="105">
        <v>1498.88</v>
      </c>
      <c r="F129" s="106" t="s">
        <v>12</v>
      </c>
    </row>
    <row r="130" spans="2:6" ht="12.75">
      <c r="B130" s="34">
        <v>45898.650729166664</v>
      </c>
      <c r="C130" s="104">
        <v>158</v>
      </c>
      <c r="D130" s="105">
        <v>23.42</v>
      </c>
      <c r="E130" s="105">
        <v>3700.36</v>
      </c>
      <c r="F130" s="106" t="s">
        <v>12</v>
      </c>
    </row>
    <row r="131" spans="2:6" ht="12.75">
      <c r="B131" s="34">
        <v>45898.650729166664</v>
      </c>
      <c r="C131" s="104">
        <v>221</v>
      </c>
      <c r="D131" s="105">
        <v>23.42</v>
      </c>
      <c r="E131" s="105">
        <v>5175.8200000000006</v>
      </c>
      <c r="F131" s="106" t="s">
        <v>12</v>
      </c>
    </row>
    <row r="132" spans="2:6" ht="12.75">
      <c r="B132" s="34">
        <v>45898.650729166664</v>
      </c>
      <c r="C132" s="104">
        <v>221</v>
      </c>
      <c r="D132" s="105">
        <v>23.42</v>
      </c>
      <c r="E132" s="105">
        <v>5175.8200000000006</v>
      </c>
      <c r="F132" s="106" t="s">
        <v>12</v>
      </c>
    </row>
    <row r="133" spans="2:6" ht="12.75">
      <c r="B133" s="34">
        <v>45898.659895833334</v>
      </c>
      <c r="C133" s="104">
        <v>242</v>
      </c>
      <c r="D133" s="105">
        <v>23.46</v>
      </c>
      <c r="E133" s="105">
        <v>5677.3200000000006</v>
      </c>
      <c r="F133" s="106" t="s">
        <v>12</v>
      </c>
    </row>
    <row r="134" spans="2:6" ht="12.75">
      <c r="B134" s="34">
        <v>45898.659895833334</v>
      </c>
      <c r="C134" s="104">
        <v>6</v>
      </c>
      <c r="D134" s="105">
        <v>23.46</v>
      </c>
      <c r="E134" s="105">
        <v>140.76</v>
      </c>
      <c r="F134" s="106" t="s">
        <v>12</v>
      </c>
    </row>
    <row r="135" spans="2:6" ht="12.75">
      <c r="B135" s="34">
        <v>45898.659895833334</v>
      </c>
      <c r="C135" s="104">
        <v>54</v>
      </c>
      <c r="D135" s="105">
        <v>23.46</v>
      </c>
      <c r="E135" s="105">
        <v>1266.8400000000001</v>
      </c>
      <c r="F135" s="106" t="s">
        <v>12</v>
      </c>
    </row>
    <row r="136" spans="2:6" ht="12.75">
      <c r="B136" s="34">
        <v>45898.659942129627</v>
      </c>
      <c r="C136" s="104">
        <v>88</v>
      </c>
      <c r="D136" s="105">
        <v>23.44</v>
      </c>
      <c r="E136" s="105">
        <v>2062.7200000000003</v>
      </c>
      <c r="F136" s="106" t="s">
        <v>12</v>
      </c>
    </row>
    <row r="137" spans="2:6" ht="12.75">
      <c r="B137" s="34">
        <v>45898.663946759261</v>
      </c>
      <c r="C137" s="104">
        <v>154</v>
      </c>
      <c r="D137" s="105">
        <v>23.48</v>
      </c>
      <c r="E137" s="105">
        <v>3615.92</v>
      </c>
      <c r="F137" s="106" t="s">
        <v>12</v>
      </c>
    </row>
    <row r="138" spans="2:6" ht="12.75">
      <c r="B138" s="34">
        <v>45898.663946759261</v>
      </c>
      <c r="C138" s="104">
        <v>140</v>
      </c>
      <c r="D138" s="105">
        <v>23.48</v>
      </c>
      <c r="E138" s="105">
        <v>3287.2000000000003</v>
      </c>
      <c r="F138" s="106" t="s">
        <v>12</v>
      </c>
    </row>
    <row r="139" spans="2:6" ht="12.75">
      <c r="B139" s="34">
        <v>45898.663946759261</v>
      </c>
      <c r="C139" s="104">
        <v>9</v>
      </c>
      <c r="D139" s="105">
        <v>23.48</v>
      </c>
      <c r="E139" s="105">
        <v>211.32</v>
      </c>
      <c r="F139" s="106" t="s">
        <v>12</v>
      </c>
    </row>
    <row r="140" spans="2:6" ht="12.75">
      <c r="B140" s="34">
        <v>45898.664560185185</v>
      </c>
      <c r="C140" s="104">
        <v>55</v>
      </c>
      <c r="D140" s="105">
        <v>23.44</v>
      </c>
      <c r="E140" s="105">
        <v>1289.2</v>
      </c>
      <c r="F140" s="106" t="s">
        <v>12</v>
      </c>
    </row>
    <row r="141" spans="2:6" ht="12.75">
      <c r="B141" s="34">
        <v>45898.664560185185</v>
      </c>
      <c r="C141" s="104">
        <v>515</v>
      </c>
      <c r="D141" s="105">
        <v>23.44</v>
      </c>
      <c r="E141" s="105">
        <v>12071.6</v>
      </c>
      <c r="F141" s="106" t="s">
        <v>12</v>
      </c>
    </row>
    <row r="142" spans="2:6" ht="12.75">
      <c r="B142" s="34">
        <v>45898.664560185185</v>
      </c>
      <c r="C142" s="104">
        <v>244</v>
      </c>
      <c r="D142" s="105">
        <v>23.44</v>
      </c>
      <c r="E142" s="105">
        <v>5719.3600000000006</v>
      </c>
      <c r="F142" s="106" t="s">
        <v>12</v>
      </c>
    </row>
    <row r="143" spans="2:6" ht="12.75">
      <c r="B143" s="34">
        <v>45898.670798611114</v>
      </c>
      <c r="C143" s="104">
        <v>282</v>
      </c>
      <c r="D143" s="105">
        <v>23.44</v>
      </c>
      <c r="E143" s="105">
        <v>6610.08</v>
      </c>
      <c r="F143" s="106" t="s">
        <v>12</v>
      </c>
    </row>
    <row r="144" spans="2:6" ht="12.75">
      <c r="B144" s="34">
        <v>45898.670798611114</v>
      </c>
      <c r="C144" s="104">
        <v>308</v>
      </c>
      <c r="D144" s="105">
        <v>23.44</v>
      </c>
      <c r="E144" s="105">
        <v>7219.52</v>
      </c>
      <c r="F144" s="106" t="s">
        <v>12</v>
      </c>
    </row>
    <row r="145" spans="2:6" ht="12.75">
      <c r="B145" s="34">
        <v>45898.677256944444</v>
      </c>
      <c r="C145" s="104">
        <v>299</v>
      </c>
      <c r="D145" s="105">
        <v>23.4</v>
      </c>
      <c r="E145" s="105">
        <v>6996.5999999999995</v>
      </c>
      <c r="F145" s="106" t="s">
        <v>12</v>
      </c>
    </row>
    <row r="146" spans="2:6" ht="12.75">
      <c r="B146" s="34">
        <v>45898.677256944444</v>
      </c>
      <c r="C146" s="104">
        <v>273</v>
      </c>
      <c r="D146" s="105">
        <v>23.4</v>
      </c>
      <c r="E146" s="105">
        <v>6388.2</v>
      </c>
      <c r="F146" s="106" t="s">
        <v>12</v>
      </c>
    </row>
    <row r="147" spans="2:6" ht="12.75">
      <c r="B147" s="34">
        <v>45898.67931712963</v>
      </c>
      <c r="C147" s="104">
        <v>277</v>
      </c>
      <c r="D147" s="105">
        <v>23.38</v>
      </c>
      <c r="E147" s="105">
        <v>6476.2599999999993</v>
      </c>
      <c r="F147" s="106" t="s">
        <v>12</v>
      </c>
    </row>
    <row r="148" spans="2:6" ht="12.75">
      <c r="B148" s="34">
        <v>45898.688761574071</v>
      </c>
      <c r="C148" s="104">
        <v>56</v>
      </c>
      <c r="D148" s="105">
        <v>23.38</v>
      </c>
      <c r="E148" s="105">
        <v>1309.28</v>
      </c>
      <c r="F148" s="106" t="s">
        <v>12</v>
      </c>
    </row>
    <row r="149" spans="2:6" ht="12.75">
      <c r="B149" s="34">
        <v>45898.688761574071</v>
      </c>
      <c r="C149" s="104">
        <v>43</v>
      </c>
      <c r="D149" s="105">
        <v>23.38</v>
      </c>
      <c r="E149" s="105">
        <v>1005.3399999999999</v>
      </c>
      <c r="F149" s="106" t="s">
        <v>12</v>
      </c>
    </row>
    <row r="150" spans="2:6" ht="12.75">
      <c r="B150" s="34">
        <v>45898.688761574071</v>
      </c>
      <c r="C150" s="104">
        <v>152</v>
      </c>
      <c r="D150" s="105">
        <v>23.38</v>
      </c>
      <c r="E150" s="105">
        <v>3553.7599999999998</v>
      </c>
      <c r="F150" s="106" t="s">
        <v>12</v>
      </c>
    </row>
    <row r="151" spans="2:6" ht="12.75">
      <c r="B151" s="34">
        <v>45898.688761574071</v>
      </c>
      <c r="C151" s="104">
        <v>13</v>
      </c>
      <c r="D151" s="105">
        <v>23.38</v>
      </c>
      <c r="E151" s="105">
        <v>303.94</v>
      </c>
      <c r="F151" s="106" t="s">
        <v>12</v>
      </c>
    </row>
    <row r="152" spans="2:6" ht="12.75">
      <c r="B152" s="34">
        <v>45898.691342592596</v>
      </c>
      <c r="C152" s="104">
        <v>113</v>
      </c>
      <c r="D152" s="105">
        <v>23.38</v>
      </c>
      <c r="E152" s="105">
        <v>2641.94</v>
      </c>
      <c r="F152" s="106" t="s">
        <v>12</v>
      </c>
    </row>
    <row r="153" spans="2:6" ht="12.75">
      <c r="B153" s="34">
        <v>45898.691342592596</v>
      </c>
      <c r="C153" s="104">
        <v>150</v>
      </c>
      <c r="D153" s="105">
        <v>23.38</v>
      </c>
      <c r="E153" s="105">
        <v>3507</v>
      </c>
      <c r="F153" s="106" t="s">
        <v>12</v>
      </c>
    </row>
    <row r="154" spans="2:6" ht="12.75">
      <c r="B154" s="34">
        <v>45898.691342592596</v>
      </c>
      <c r="C154" s="104">
        <v>12</v>
      </c>
      <c r="D154" s="105">
        <v>23.38</v>
      </c>
      <c r="E154" s="105">
        <v>280.56</v>
      </c>
      <c r="F154" s="106" t="s">
        <v>12</v>
      </c>
    </row>
    <row r="155" spans="2:6" ht="12.75">
      <c r="B155" s="34">
        <v>45898.691342592596</v>
      </c>
      <c r="C155" s="104">
        <v>38</v>
      </c>
      <c r="D155" s="105">
        <v>23.38</v>
      </c>
      <c r="E155" s="105">
        <v>888.43999999999994</v>
      </c>
      <c r="F155" s="106" t="s">
        <v>12</v>
      </c>
    </row>
    <row r="156" spans="2:6" ht="12.75">
      <c r="B156" s="34">
        <v>45898.692766203705</v>
      </c>
      <c r="C156" s="104">
        <v>270</v>
      </c>
      <c r="D156" s="105">
        <v>23.36</v>
      </c>
      <c r="E156" s="105">
        <v>6307.2</v>
      </c>
      <c r="F156" s="106" t="s">
        <v>12</v>
      </c>
    </row>
    <row r="157" spans="2:6" ht="12.75">
      <c r="B157" s="34">
        <v>45898.692766203705</v>
      </c>
      <c r="C157" s="104">
        <v>258</v>
      </c>
      <c r="D157" s="105">
        <v>23.36</v>
      </c>
      <c r="E157" s="105">
        <v>6026.88</v>
      </c>
      <c r="F157" s="106" t="s">
        <v>12</v>
      </c>
    </row>
    <row r="158" spans="2:6" ht="12.75">
      <c r="B158" s="34">
        <v>45898.692766203705</v>
      </c>
      <c r="C158" s="104">
        <v>262</v>
      </c>
      <c r="D158" s="105">
        <v>23.36</v>
      </c>
      <c r="E158" s="105">
        <v>6120.32</v>
      </c>
      <c r="F158" s="106" t="s">
        <v>12</v>
      </c>
    </row>
    <row r="159" spans="2:6" ht="12.75">
      <c r="B159" s="34">
        <v>45898.70244212963</v>
      </c>
      <c r="C159" s="104">
        <v>249</v>
      </c>
      <c r="D159" s="105">
        <v>23.36</v>
      </c>
      <c r="E159" s="105">
        <v>5816.6399999999994</v>
      </c>
      <c r="F159" s="106" t="s">
        <v>12</v>
      </c>
    </row>
    <row r="160" spans="2:6" ht="12.75">
      <c r="B160" s="34">
        <v>45898.70244212963</v>
      </c>
      <c r="C160" s="104">
        <v>4</v>
      </c>
      <c r="D160" s="105">
        <v>23.36</v>
      </c>
      <c r="E160" s="105">
        <v>93.44</v>
      </c>
      <c r="F160" s="106" t="s">
        <v>12</v>
      </c>
    </row>
    <row r="161" spans="2:6" ht="12.75">
      <c r="B161" s="34">
        <v>45898.70244212963</v>
      </c>
      <c r="C161" s="104">
        <v>11</v>
      </c>
      <c r="D161" s="105">
        <v>23.36</v>
      </c>
      <c r="E161" s="105">
        <v>256.95999999999998</v>
      </c>
      <c r="F161" s="106" t="s">
        <v>12</v>
      </c>
    </row>
    <row r="162" spans="2:6" ht="12.75">
      <c r="B162" s="34">
        <v>45898.705092592594</v>
      </c>
      <c r="C162" s="104">
        <v>25</v>
      </c>
      <c r="D162" s="105">
        <v>23.36</v>
      </c>
      <c r="E162" s="105">
        <v>584</v>
      </c>
      <c r="F162" s="106" t="s">
        <v>12</v>
      </c>
    </row>
    <row r="163" spans="2:6" ht="12.75">
      <c r="B163" s="34">
        <v>45898.705092592594</v>
      </c>
      <c r="C163" s="104">
        <v>35</v>
      </c>
      <c r="D163" s="105">
        <v>23.36</v>
      </c>
      <c r="E163" s="105">
        <v>817.6</v>
      </c>
      <c r="F163" s="106" t="s">
        <v>12</v>
      </c>
    </row>
    <row r="164" spans="2:6" ht="12.75">
      <c r="B164" s="34">
        <v>45898.705092592594</v>
      </c>
      <c r="C164" s="104">
        <v>8</v>
      </c>
      <c r="D164" s="105">
        <v>23.36</v>
      </c>
      <c r="E164" s="105">
        <v>186.88</v>
      </c>
      <c r="F164" s="106" t="s">
        <v>12</v>
      </c>
    </row>
    <row r="165" spans="2:6" ht="12.75">
      <c r="B165" s="34">
        <v>45898.705092592594</v>
      </c>
      <c r="C165" s="104">
        <v>191</v>
      </c>
      <c r="D165" s="105">
        <v>23.36</v>
      </c>
      <c r="E165" s="105">
        <v>4461.76</v>
      </c>
      <c r="F165" s="106" t="s">
        <v>12</v>
      </c>
    </row>
    <row r="166" spans="2:6" ht="12.75">
      <c r="B166" s="34">
        <v>45898.708495370367</v>
      </c>
      <c r="C166" s="104">
        <v>54</v>
      </c>
      <c r="D166" s="105">
        <v>23.38</v>
      </c>
      <c r="E166" s="105">
        <v>1262.52</v>
      </c>
      <c r="F166" s="106" t="s">
        <v>12</v>
      </c>
    </row>
    <row r="167" spans="2:6" ht="12.75">
      <c r="B167" s="34">
        <v>45898.708495370367</v>
      </c>
      <c r="C167" s="104">
        <v>207</v>
      </c>
      <c r="D167" s="105">
        <v>23.38</v>
      </c>
      <c r="E167" s="105">
        <v>4839.66</v>
      </c>
      <c r="F167" s="106" t="s">
        <v>12</v>
      </c>
    </row>
    <row r="168" spans="2:6" ht="12.75">
      <c r="B168" s="34">
        <v>45898.709861111114</v>
      </c>
      <c r="C168" s="104">
        <v>69</v>
      </c>
      <c r="D168" s="105">
        <v>23.38</v>
      </c>
      <c r="E168" s="105">
        <v>1613.22</v>
      </c>
      <c r="F168" s="106" t="s">
        <v>12</v>
      </c>
    </row>
    <row r="169" spans="2:6" ht="12.75">
      <c r="B169" s="34">
        <v>45898.709861111114</v>
      </c>
      <c r="C169" s="104">
        <v>231</v>
      </c>
      <c r="D169" s="105">
        <v>23.38</v>
      </c>
      <c r="E169" s="105">
        <v>5400.78</v>
      </c>
      <c r="F169" s="106" t="s">
        <v>12</v>
      </c>
    </row>
    <row r="170" spans="2:6" ht="12.75">
      <c r="B170" s="34">
        <v>45898.711435185185</v>
      </c>
      <c r="C170" s="104">
        <v>564</v>
      </c>
      <c r="D170" s="105">
        <v>23.36</v>
      </c>
      <c r="E170" s="105">
        <v>13175.039999999999</v>
      </c>
      <c r="F170" s="106" t="s">
        <v>12</v>
      </c>
    </row>
    <row r="171" spans="2:6" ht="12.75">
      <c r="B171" s="34">
        <v>45898.711435185185</v>
      </c>
      <c r="C171" s="104">
        <v>152</v>
      </c>
      <c r="D171" s="105">
        <v>23.36</v>
      </c>
      <c r="E171" s="105">
        <v>3550.72</v>
      </c>
      <c r="F171" s="106" t="s">
        <v>12</v>
      </c>
    </row>
    <row r="172" spans="2:6" ht="12.75">
      <c r="B172" s="34">
        <v>45898.711435185185</v>
      </c>
      <c r="C172" s="104">
        <v>155</v>
      </c>
      <c r="D172" s="105">
        <v>23.36</v>
      </c>
      <c r="E172" s="105">
        <v>3620.7999999999997</v>
      </c>
      <c r="F172" s="106" t="s">
        <v>12</v>
      </c>
    </row>
    <row r="173" spans="2:6" ht="12.75">
      <c r="B173" s="34">
        <v>45898.718900462962</v>
      </c>
      <c r="C173" s="104">
        <v>295</v>
      </c>
      <c r="D173" s="105">
        <v>23.38</v>
      </c>
      <c r="E173" s="105">
        <v>6897.0999999999995</v>
      </c>
      <c r="F173" s="106" t="s">
        <v>12</v>
      </c>
    </row>
    <row r="174" spans="2:6" ht="12.75">
      <c r="B174" s="34">
        <v>45898.721990740742</v>
      </c>
      <c r="C174" s="104">
        <v>348</v>
      </c>
      <c r="D174" s="105">
        <v>23.38</v>
      </c>
      <c r="E174" s="105">
        <v>8136.24</v>
      </c>
      <c r="F174" s="106" t="s">
        <v>12</v>
      </c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CBD0-3AF7-4A76-91C2-9919EFCFA73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2</v>
      </c>
      <c r="C15" s="59">
        <f>SUMIF(F20:F5000,F15,C20:C5000)</f>
        <v>20573</v>
      </c>
      <c r="D15" s="60">
        <f>E15/C15</f>
        <v>30.307834540417044</v>
      </c>
      <c r="E15" s="60">
        <f>SUMIF(F20:F5000,F15,E20:E5000)</f>
        <v>623523.07999999984</v>
      </c>
      <c r="F15" s="61" t="s">
        <v>12</v>
      </c>
    </row>
    <row r="16" spans="2:10">
      <c r="B16" s="26">
        <v>460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52.375243055554</v>
      </c>
      <c r="C20" s="116">
        <v>355</v>
      </c>
      <c r="D20" s="119">
        <v>30.36</v>
      </c>
      <c r="E20" s="119">
        <v>10777.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2.375717592593</v>
      </c>
      <c r="C21" s="116">
        <v>319</v>
      </c>
      <c r="D21" s="119">
        <v>30.18</v>
      </c>
      <c r="E21" s="119">
        <v>9627.42</v>
      </c>
      <c r="F21" s="61" t="s">
        <v>12</v>
      </c>
    </row>
    <row r="22" spans="2:12">
      <c r="B22" s="115">
        <v>46052.37872685185</v>
      </c>
      <c r="C22" s="116">
        <v>316</v>
      </c>
      <c r="D22" s="119">
        <v>30.12</v>
      </c>
      <c r="E22" s="119">
        <v>9517.92</v>
      </c>
      <c r="F22" s="61" t="s">
        <v>12</v>
      </c>
    </row>
    <row r="23" spans="2:12">
      <c r="B23" s="115">
        <v>46052.380613425928</v>
      </c>
      <c r="C23" s="116">
        <v>500</v>
      </c>
      <c r="D23" s="119">
        <v>30.1</v>
      </c>
      <c r="E23" s="119">
        <v>15050</v>
      </c>
      <c r="F23" s="61" t="s">
        <v>12</v>
      </c>
    </row>
    <row r="24" spans="2:12">
      <c r="B24" s="115">
        <v>46052.384513888886</v>
      </c>
      <c r="C24" s="116">
        <v>62</v>
      </c>
      <c r="D24" s="119">
        <v>30.18</v>
      </c>
      <c r="E24" s="119">
        <v>1871.16</v>
      </c>
      <c r="F24" s="61" t="s">
        <v>12</v>
      </c>
    </row>
    <row r="25" spans="2:12">
      <c r="B25" s="115">
        <v>46052.384513888886</v>
      </c>
      <c r="C25" s="116">
        <v>391</v>
      </c>
      <c r="D25" s="119">
        <v>30.22</v>
      </c>
      <c r="E25" s="119">
        <v>11816.02</v>
      </c>
      <c r="F25" s="61" t="s">
        <v>12</v>
      </c>
    </row>
    <row r="26" spans="2:12">
      <c r="B26" s="115">
        <v>46052.389201388891</v>
      </c>
      <c r="C26" s="116">
        <v>151</v>
      </c>
      <c r="D26" s="119">
        <v>30.14</v>
      </c>
      <c r="E26" s="119">
        <v>4551.1400000000003</v>
      </c>
      <c r="F26" s="61" t="s">
        <v>12</v>
      </c>
    </row>
    <row r="27" spans="2:12">
      <c r="B27" s="115">
        <v>46052.389201388891</v>
      </c>
      <c r="C27" s="116">
        <v>166</v>
      </c>
      <c r="D27" s="119">
        <v>30.14</v>
      </c>
      <c r="E27" s="119">
        <v>5003.24</v>
      </c>
      <c r="F27" s="61" t="s">
        <v>12</v>
      </c>
    </row>
    <row r="28" spans="2:12">
      <c r="B28" s="115">
        <v>46052.396111111113</v>
      </c>
      <c r="C28" s="116">
        <v>325</v>
      </c>
      <c r="D28" s="119">
        <v>30.22</v>
      </c>
      <c r="E28" s="119">
        <v>9821.5</v>
      </c>
      <c r="F28" s="61" t="s">
        <v>12</v>
      </c>
    </row>
    <row r="29" spans="2:12">
      <c r="B29" s="115">
        <v>46052.396122685182</v>
      </c>
      <c r="C29" s="116">
        <v>351</v>
      </c>
      <c r="D29" s="119">
        <v>30.2</v>
      </c>
      <c r="E29" s="119">
        <v>10600.199999999999</v>
      </c>
      <c r="F29" s="61" t="s">
        <v>12</v>
      </c>
    </row>
    <row r="30" spans="2:12">
      <c r="B30" s="115">
        <v>46052.398692129631</v>
      </c>
      <c r="C30" s="116">
        <v>269</v>
      </c>
      <c r="D30" s="119">
        <v>30.12</v>
      </c>
      <c r="E30" s="119">
        <v>8102.2800000000007</v>
      </c>
      <c r="F30" s="61" t="s">
        <v>12</v>
      </c>
    </row>
    <row r="31" spans="2:12">
      <c r="B31" s="115">
        <v>46052.398692129631</v>
      </c>
      <c r="C31" s="116">
        <v>85</v>
      </c>
      <c r="D31" s="119">
        <v>30.12</v>
      </c>
      <c r="E31" s="119">
        <v>2560.2000000000003</v>
      </c>
      <c r="F31" s="61" t="s">
        <v>12</v>
      </c>
    </row>
    <row r="32" spans="2:12">
      <c r="B32" s="115">
        <v>46052.413055555553</v>
      </c>
      <c r="C32" s="116">
        <v>321</v>
      </c>
      <c r="D32" s="119">
        <v>30.3</v>
      </c>
      <c r="E32" s="119">
        <v>9726.3000000000011</v>
      </c>
      <c r="F32" s="61" t="s">
        <v>12</v>
      </c>
    </row>
    <row r="33" spans="2:6">
      <c r="B33" s="115">
        <v>46052.417986111112</v>
      </c>
      <c r="C33" s="116">
        <v>247</v>
      </c>
      <c r="D33" s="119">
        <v>30.34</v>
      </c>
      <c r="E33" s="119">
        <v>7493.98</v>
      </c>
      <c r="F33" s="61" t="s">
        <v>12</v>
      </c>
    </row>
    <row r="34" spans="2:6">
      <c r="B34" s="115">
        <v>46052.420995370368</v>
      </c>
      <c r="C34" s="116">
        <v>651</v>
      </c>
      <c r="D34" s="119">
        <v>30.34</v>
      </c>
      <c r="E34" s="119">
        <v>19751.34</v>
      </c>
      <c r="F34" s="61" t="s">
        <v>12</v>
      </c>
    </row>
    <row r="35" spans="2:6">
      <c r="B35" s="115">
        <v>46052.422835648147</v>
      </c>
      <c r="C35" s="116">
        <v>332</v>
      </c>
      <c r="D35" s="119">
        <v>30.32</v>
      </c>
      <c r="E35" s="119">
        <v>10066.24</v>
      </c>
      <c r="F35" s="61" t="s">
        <v>12</v>
      </c>
    </row>
    <row r="36" spans="2:6">
      <c r="B36" s="115">
        <v>46052.435740740744</v>
      </c>
      <c r="C36" s="116">
        <v>262</v>
      </c>
      <c r="D36" s="119">
        <v>30.32</v>
      </c>
      <c r="E36" s="119">
        <v>7943.84</v>
      </c>
      <c r="F36" s="61" t="s">
        <v>12</v>
      </c>
    </row>
    <row r="37" spans="2:6">
      <c r="B37" s="115">
        <v>46052.435740740744</v>
      </c>
      <c r="C37" s="116">
        <v>117</v>
      </c>
      <c r="D37" s="119">
        <v>30.32</v>
      </c>
      <c r="E37" s="119">
        <v>3547.44</v>
      </c>
      <c r="F37" s="61" t="s">
        <v>12</v>
      </c>
    </row>
    <row r="38" spans="2:6">
      <c r="B38" s="115">
        <v>46052.441053240742</v>
      </c>
      <c r="C38" s="116">
        <v>405</v>
      </c>
      <c r="D38" s="119">
        <v>30.36</v>
      </c>
      <c r="E38" s="119">
        <v>12295.8</v>
      </c>
      <c r="F38" s="61" t="s">
        <v>12</v>
      </c>
    </row>
    <row r="39" spans="2:6">
      <c r="B39" s="115">
        <v>46052.444236111114</v>
      </c>
      <c r="C39" s="116">
        <v>303</v>
      </c>
      <c r="D39" s="119">
        <v>30.34</v>
      </c>
      <c r="E39" s="119">
        <v>9193.02</v>
      </c>
      <c r="F39" s="61" t="s">
        <v>12</v>
      </c>
    </row>
    <row r="40" spans="2:6">
      <c r="B40" s="115">
        <v>46052.446979166663</v>
      </c>
      <c r="C40" s="116">
        <v>344</v>
      </c>
      <c r="D40" s="119">
        <v>30.3</v>
      </c>
      <c r="E40" s="119">
        <v>10423.200000000001</v>
      </c>
      <c r="F40" s="61" t="s">
        <v>12</v>
      </c>
    </row>
    <row r="41" spans="2:6">
      <c r="B41" s="115">
        <v>46052.458414351851</v>
      </c>
      <c r="C41" s="116">
        <v>351</v>
      </c>
      <c r="D41" s="119">
        <v>30.24</v>
      </c>
      <c r="E41" s="119">
        <v>10614.24</v>
      </c>
      <c r="F41" s="61" t="s">
        <v>12</v>
      </c>
    </row>
    <row r="42" spans="2:6">
      <c r="B42" s="115">
        <v>46052.468842592592</v>
      </c>
      <c r="C42" s="116">
        <v>341</v>
      </c>
      <c r="D42" s="119">
        <v>30.22</v>
      </c>
      <c r="E42" s="119">
        <v>10305.02</v>
      </c>
      <c r="F42" s="61" t="s">
        <v>12</v>
      </c>
    </row>
    <row r="43" spans="2:6">
      <c r="B43" s="115">
        <v>46052.473275462966</v>
      </c>
      <c r="C43" s="116">
        <v>657</v>
      </c>
      <c r="D43" s="119">
        <v>30.26</v>
      </c>
      <c r="E43" s="119">
        <v>19880.82</v>
      </c>
      <c r="F43" s="61" t="s">
        <v>12</v>
      </c>
    </row>
    <row r="44" spans="2:6">
      <c r="B44" s="115">
        <v>46052.48678240741</v>
      </c>
      <c r="C44" s="116">
        <v>587</v>
      </c>
      <c r="D44" s="119">
        <v>30.3</v>
      </c>
      <c r="E44" s="119">
        <v>17786.100000000002</v>
      </c>
      <c r="F44" s="61" t="s">
        <v>12</v>
      </c>
    </row>
    <row r="45" spans="2:6">
      <c r="B45" s="115">
        <v>46052.493194444447</v>
      </c>
      <c r="C45" s="116">
        <v>329</v>
      </c>
      <c r="D45" s="119">
        <v>30.3</v>
      </c>
      <c r="E45" s="119">
        <v>9968.7000000000007</v>
      </c>
      <c r="F45" s="61" t="s">
        <v>12</v>
      </c>
    </row>
    <row r="46" spans="2:6">
      <c r="B46" s="115">
        <v>46052.513842592591</v>
      </c>
      <c r="C46" s="116">
        <v>355</v>
      </c>
      <c r="D46" s="119">
        <v>30.28</v>
      </c>
      <c r="E46" s="119">
        <v>10749.4</v>
      </c>
      <c r="F46" s="61" t="s">
        <v>12</v>
      </c>
    </row>
    <row r="47" spans="2:6">
      <c r="B47" s="115">
        <v>46052.513842592591</v>
      </c>
      <c r="C47" s="116">
        <v>585</v>
      </c>
      <c r="D47" s="119">
        <v>30.28</v>
      </c>
      <c r="E47" s="119">
        <v>17713.8</v>
      </c>
      <c r="F47" s="61" t="s">
        <v>12</v>
      </c>
    </row>
    <row r="48" spans="2:6">
      <c r="B48" s="115">
        <v>46052.521435185183</v>
      </c>
      <c r="C48" s="116">
        <v>306</v>
      </c>
      <c r="D48" s="119">
        <v>30.28</v>
      </c>
      <c r="E48" s="119">
        <v>9265.68</v>
      </c>
      <c r="F48" s="61" t="s">
        <v>12</v>
      </c>
    </row>
    <row r="49" spans="2:6">
      <c r="B49" s="115">
        <v>46052.547754629632</v>
      </c>
      <c r="C49" s="116">
        <v>167</v>
      </c>
      <c r="D49" s="119">
        <v>30.4</v>
      </c>
      <c r="E49" s="119">
        <v>5076.8</v>
      </c>
      <c r="F49" s="61" t="s">
        <v>12</v>
      </c>
    </row>
    <row r="50" spans="2:6">
      <c r="B50" s="115">
        <v>46052.547754629632</v>
      </c>
      <c r="C50" s="116">
        <v>4</v>
      </c>
      <c r="D50" s="119">
        <v>30.4</v>
      </c>
      <c r="E50" s="119">
        <v>121.6</v>
      </c>
      <c r="F50" s="61" t="s">
        <v>12</v>
      </c>
    </row>
    <row r="51" spans="2:6">
      <c r="B51" s="115">
        <v>46052.547754629632</v>
      </c>
      <c r="C51" s="116">
        <v>25</v>
      </c>
      <c r="D51" s="119">
        <v>30.4</v>
      </c>
      <c r="E51" s="119">
        <v>760</v>
      </c>
      <c r="F51" s="61" t="s">
        <v>12</v>
      </c>
    </row>
    <row r="52" spans="2:6">
      <c r="B52" s="115">
        <v>46052.547754629632</v>
      </c>
      <c r="C52" s="116">
        <v>121</v>
      </c>
      <c r="D52" s="119">
        <v>30.4</v>
      </c>
      <c r="E52" s="119">
        <v>3678.3999999999996</v>
      </c>
      <c r="F52" s="61" t="s">
        <v>12</v>
      </c>
    </row>
    <row r="53" spans="2:6">
      <c r="B53" s="115">
        <v>46052.549097222225</v>
      </c>
      <c r="C53" s="116">
        <v>324</v>
      </c>
      <c r="D53" s="119">
        <v>30.36</v>
      </c>
      <c r="E53" s="119">
        <v>9836.64</v>
      </c>
      <c r="F53" s="61" t="s">
        <v>12</v>
      </c>
    </row>
    <row r="54" spans="2:6">
      <c r="B54" s="115">
        <v>46052.55541666667</v>
      </c>
      <c r="C54" s="116">
        <v>502</v>
      </c>
      <c r="D54" s="119">
        <v>30.34</v>
      </c>
      <c r="E54" s="119">
        <v>15230.68</v>
      </c>
      <c r="F54" s="61" t="s">
        <v>12</v>
      </c>
    </row>
    <row r="55" spans="2:6">
      <c r="B55" s="115">
        <v>46052.559444444443</v>
      </c>
      <c r="C55" s="116">
        <v>325</v>
      </c>
      <c r="D55" s="119">
        <v>30.3</v>
      </c>
      <c r="E55" s="119">
        <v>9847.5</v>
      </c>
      <c r="F55" s="61" t="s">
        <v>12</v>
      </c>
    </row>
    <row r="56" spans="2:6">
      <c r="B56" s="115">
        <v>46052.578969907408</v>
      </c>
      <c r="C56" s="116">
        <v>639</v>
      </c>
      <c r="D56" s="119">
        <v>30.24</v>
      </c>
      <c r="E56" s="119">
        <v>19323.36</v>
      </c>
      <c r="F56" s="61" t="s">
        <v>12</v>
      </c>
    </row>
    <row r="57" spans="2:6">
      <c r="B57" s="115">
        <v>46052.598298611112</v>
      </c>
      <c r="C57" s="116">
        <v>747</v>
      </c>
      <c r="D57" s="119">
        <v>30.24</v>
      </c>
      <c r="E57" s="119">
        <v>22589.279999999999</v>
      </c>
      <c r="F57" s="61" t="s">
        <v>12</v>
      </c>
    </row>
    <row r="58" spans="2:6">
      <c r="B58" s="115">
        <v>46052.601307870369</v>
      </c>
      <c r="C58" s="116">
        <v>336</v>
      </c>
      <c r="D58" s="119">
        <v>30.26</v>
      </c>
      <c r="E58" s="119">
        <v>10167.36</v>
      </c>
      <c r="F58" s="61" t="s">
        <v>12</v>
      </c>
    </row>
    <row r="59" spans="2:6">
      <c r="B59" s="115">
        <v>46052.605555555558</v>
      </c>
      <c r="C59" s="116">
        <v>342</v>
      </c>
      <c r="D59" s="119">
        <v>30.24</v>
      </c>
      <c r="E59" s="119">
        <v>10342.08</v>
      </c>
      <c r="F59" s="61" t="s">
        <v>12</v>
      </c>
    </row>
    <row r="60" spans="2:6">
      <c r="B60" s="115">
        <v>46052.618125000001</v>
      </c>
      <c r="C60" s="116">
        <v>336</v>
      </c>
      <c r="D60" s="119">
        <v>30.2</v>
      </c>
      <c r="E60" s="119">
        <v>10147.199999999999</v>
      </c>
      <c r="F60" s="61" t="s">
        <v>12</v>
      </c>
    </row>
    <row r="61" spans="2:6">
      <c r="B61" s="115">
        <v>46052.619502314818</v>
      </c>
      <c r="C61" s="116">
        <v>154</v>
      </c>
      <c r="D61" s="119">
        <v>30.18</v>
      </c>
      <c r="E61" s="119">
        <v>4647.72</v>
      </c>
      <c r="F61" s="61" t="s">
        <v>12</v>
      </c>
    </row>
    <row r="62" spans="2:6">
      <c r="B62" s="115">
        <v>46052.62636574074</v>
      </c>
      <c r="C62" s="116">
        <v>313</v>
      </c>
      <c r="D62" s="119">
        <v>30.26</v>
      </c>
      <c r="E62" s="119">
        <v>9471.380000000001</v>
      </c>
      <c r="F62" s="61" t="s">
        <v>12</v>
      </c>
    </row>
    <row r="63" spans="2:6">
      <c r="B63" s="115">
        <v>46052.62636574074</v>
      </c>
      <c r="C63" s="116">
        <v>316</v>
      </c>
      <c r="D63" s="119">
        <v>30.26</v>
      </c>
      <c r="E63" s="119">
        <v>9562.16</v>
      </c>
      <c r="F63" s="61" t="s">
        <v>12</v>
      </c>
    </row>
    <row r="64" spans="2:6">
      <c r="B64" s="115">
        <v>46052.631874999999</v>
      </c>
      <c r="C64" s="116">
        <v>358</v>
      </c>
      <c r="D64" s="119">
        <v>30.26</v>
      </c>
      <c r="E64" s="119">
        <v>10833.08</v>
      </c>
      <c r="F64" s="61" t="s">
        <v>12</v>
      </c>
    </row>
    <row r="65" spans="2:6">
      <c r="B65" s="115">
        <v>46052.64099537037</v>
      </c>
      <c r="C65" s="116">
        <v>99</v>
      </c>
      <c r="D65" s="119">
        <v>30.22</v>
      </c>
      <c r="E65" s="119">
        <v>2991.7799999999997</v>
      </c>
      <c r="F65" s="61" t="s">
        <v>12</v>
      </c>
    </row>
    <row r="66" spans="2:6">
      <c r="B66" s="115">
        <v>46052.64571759259</v>
      </c>
      <c r="C66" s="116">
        <v>353</v>
      </c>
      <c r="D66" s="119">
        <v>30.26</v>
      </c>
      <c r="E66" s="119">
        <v>10681.78</v>
      </c>
      <c r="F66" s="61" t="s">
        <v>12</v>
      </c>
    </row>
    <row r="67" spans="2:6">
      <c r="B67" s="115">
        <v>46052.647268518522</v>
      </c>
      <c r="C67" s="116">
        <v>345</v>
      </c>
      <c r="D67" s="119">
        <v>30.24</v>
      </c>
      <c r="E67" s="119">
        <v>10432.799999999999</v>
      </c>
      <c r="F67" s="61" t="s">
        <v>12</v>
      </c>
    </row>
    <row r="68" spans="2:6">
      <c r="B68" s="115">
        <v>46052.660590277781</v>
      </c>
      <c r="C68" s="116">
        <v>363</v>
      </c>
      <c r="D68" s="119">
        <v>30.42</v>
      </c>
      <c r="E68" s="119">
        <v>11042.460000000001</v>
      </c>
      <c r="F68" s="61" t="s">
        <v>12</v>
      </c>
    </row>
    <row r="69" spans="2:6">
      <c r="B69" s="115">
        <v>46052.662615740737</v>
      </c>
      <c r="C69" s="116">
        <v>346</v>
      </c>
      <c r="D69" s="119">
        <v>30.38</v>
      </c>
      <c r="E69" s="119">
        <v>10511.48</v>
      </c>
      <c r="F69" s="61" t="s">
        <v>12</v>
      </c>
    </row>
    <row r="70" spans="2:6">
      <c r="B70" s="115">
        <v>46052.666527777779</v>
      </c>
      <c r="C70" s="116">
        <v>548</v>
      </c>
      <c r="D70" s="119">
        <v>30.38</v>
      </c>
      <c r="E70" s="119">
        <v>16648.239999999998</v>
      </c>
      <c r="F70" s="61" t="s">
        <v>12</v>
      </c>
    </row>
    <row r="71" spans="2:6">
      <c r="B71" s="115">
        <v>46052.669386574074</v>
      </c>
      <c r="C71" s="116">
        <v>320</v>
      </c>
      <c r="D71" s="119">
        <v>30.38</v>
      </c>
      <c r="E71" s="119">
        <v>9721.6</v>
      </c>
      <c r="F71" s="61" t="s">
        <v>12</v>
      </c>
    </row>
    <row r="72" spans="2:6">
      <c r="B72" s="115">
        <v>46052.682708333334</v>
      </c>
      <c r="C72" s="116">
        <v>360</v>
      </c>
      <c r="D72" s="119">
        <v>30.46</v>
      </c>
      <c r="E72" s="119">
        <v>10965.6</v>
      </c>
      <c r="F72" s="61" t="s">
        <v>12</v>
      </c>
    </row>
    <row r="73" spans="2:6">
      <c r="B73" s="115">
        <v>46052.682708333334</v>
      </c>
      <c r="C73" s="116">
        <v>628</v>
      </c>
      <c r="D73" s="119">
        <v>30.46</v>
      </c>
      <c r="E73" s="119">
        <v>19128.88</v>
      </c>
      <c r="F73" s="61" t="s">
        <v>12</v>
      </c>
    </row>
    <row r="74" spans="2:6">
      <c r="B74" s="115">
        <v>46052.691747685189</v>
      </c>
      <c r="C74" s="116">
        <v>307</v>
      </c>
      <c r="D74" s="119">
        <v>30.44</v>
      </c>
      <c r="E74" s="119">
        <v>9345.08</v>
      </c>
      <c r="F74" s="61" t="s">
        <v>12</v>
      </c>
    </row>
    <row r="75" spans="2:6">
      <c r="B75" s="115">
        <v>46052.691747685189</v>
      </c>
      <c r="C75" s="116">
        <v>403</v>
      </c>
      <c r="D75" s="119">
        <v>30.44</v>
      </c>
      <c r="E75" s="119">
        <v>12267.32</v>
      </c>
      <c r="F75" s="61" t="s">
        <v>12</v>
      </c>
    </row>
    <row r="76" spans="2:6">
      <c r="B76" s="115">
        <v>46052.70722222222</v>
      </c>
      <c r="C76" s="116">
        <v>39</v>
      </c>
      <c r="D76" s="119">
        <v>30.52</v>
      </c>
      <c r="E76" s="119">
        <v>1190.28</v>
      </c>
      <c r="F76" s="61" t="s">
        <v>12</v>
      </c>
    </row>
    <row r="77" spans="2:6">
      <c r="B77" s="115">
        <v>46052.70722222222</v>
      </c>
      <c r="C77" s="116">
        <v>87</v>
      </c>
      <c r="D77" s="119">
        <v>30.52</v>
      </c>
      <c r="E77" s="119">
        <v>2655.24</v>
      </c>
      <c r="F77" s="61" t="s">
        <v>12</v>
      </c>
    </row>
    <row r="78" spans="2:6">
      <c r="B78" s="115">
        <v>46052.708749999998</v>
      </c>
      <c r="C78" s="116">
        <v>343</v>
      </c>
      <c r="D78" s="119">
        <v>30.5</v>
      </c>
      <c r="E78" s="119">
        <v>10461.5</v>
      </c>
      <c r="F78" s="61" t="s">
        <v>12</v>
      </c>
    </row>
    <row r="79" spans="2:6">
      <c r="B79" s="115">
        <v>46052.712824074071</v>
      </c>
      <c r="C79" s="116">
        <v>329</v>
      </c>
      <c r="D79" s="119">
        <v>30.5</v>
      </c>
      <c r="E79" s="119">
        <v>10034.5</v>
      </c>
      <c r="F79" s="61" t="s">
        <v>12</v>
      </c>
    </row>
    <row r="80" spans="2:6">
      <c r="B80" s="115">
        <v>46052.713530092595</v>
      </c>
      <c r="C80" s="116">
        <v>242</v>
      </c>
      <c r="D80" s="119">
        <v>30.5</v>
      </c>
      <c r="E80" s="119">
        <v>7381</v>
      </c>
      <c r="F80" s="61" t="s">
        <v>12</v>
      </c>
    </row>
    <row r="81" spans="2:6">
      <c r="B81" s="115">
        <v>46052.713530092595</v>
      </c>
      <c r="C81" s="116">
        <v>669</v>
      </c>
      <c r="D81" s="119">
        <v>30.5</v>
      </c>
      <c r="E81" s="119">
        <v>20404.5</v>
      </c>
      <c r="F81" s="61" t="s">
        <v>12</v>
      </c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01493-0A50-4034-989A-1399FF25DDF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7</v>
      </c>
      <c r="C15" s="59">
        <f>SUMIF(F20:F5000,F15,C20:C5000)</f>
        <v>28480</v>
      </c>
      <c r="D15" s="60">
        <f>E15/C15</f>
        <v>23.233646769662936</v>
      </c>
      <c r="E15" s="60">
        <f>SUMIF(F20:F5000,F15,E20:E5000)</f>
        <v>661694.26000000047</v>
      </c>
      <c r="F15" s="61" t="s">
        <v>12</v>
      </c>
    </row>
    <row r="16" spans="2:10">
      <c r="B16" s="26">
        <v>458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7.3828587963</v>
      </c>
      <c r="C20" s="104">
        <v>268</v>
      </c>
      <c r="D20" s="105">
        <v>23.42</v>
      </c>
      <c r="E20" s="105">
        <v>62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7.3828587963</v>
      </c>
      <c r="C21" s="104">
        <v>63</v>
      </c>
      <c r="D21" s="105">
        <v>23.42</v>
      </c>
      <c r="E21" s="105">
        <v>1475.46</v>
      </c>
      <c r="F21" s="106" t="s">
        <v>12</v>
      </c>
    </row>
    <row r="22" spans="2:12" ht="12.75">
      <c r="B22" s="34">
        <v>45897.3828587963</v>
      </c>
      <c r="C22" s="104">
        <v>180</v>
      </c>
      <c r="D22" s="105">
        <v>23.42</v>
      </c>
      <c r="E22" s="105">
        <v>4215.6000000000004</v>
      </c>
      <c r="F22" s="106" t="s">
        <v>12</v>
      </c>
    </row>
    <row r="23" spans="2:12" ht="12.75">
      <c r="B23" s="34">
        <v>45897.3828587963</v>
      </c>
      <c r="C23" s="104">
        <v>201</v>
      </c>
      <c r="D23" s="105">
        <v>23.42</v>
      </c>
      <c r="E23" s="105">
        <v>4707.42</v>
      </c>
      <c r="F23" s="106" t="s">
        <v>12</v>
      </c>
    </row>
    <row r="24" spans="2:12" ht="12.75">
      <c r="B24" s="34">
        <v>45897.3828587963</v>
      </c>
      <c r="C24" s="104">
        <v>113</v>
      </c>
      <c r="D24" s="105">
        <v>23.42</v>
      </c>
      <c r="E24" s="105">
        <v>2646.46</v>
      </c>
      <c r="F24" s="106" t="s">
        <v>12</v>
      </c>
    </row>
    <row r="25" spans="2:12" ht="12.75">
      <c r="B25" s="34">
        <v>45897.3828587963</v>
      </c>
      <c r="C25" s="104">
        <v>207</v>
      </c>
      <c r="D25" s="105">
        <v>23.42</v>
      </c>
      <c r="E25" s="105">
        <v>4847.9400000000005</v>
      </c>
      <c r="F25" s="106" t="s">
        <v>12</v>
      </c>
    </row>
    <row r="26" spans="2:12" ht="12.75">
      <c r="B26" s="34">
        <v>45897.3828587963</v>
      </c>
      <c r="C26" s="104">
        <v>174</v>
      </c>
      <c r="D26" s="105">
        <v>23.42</v>
      </c>
      <c r="E26" s="105">
        <v>4075.0800000000004</v>
      </c>
      <c r="F26" s="106" t="s">
        <v>12</v>
      </c>
    </row>
    <row r="27" spans="2:12" ht="12.75">
      <c r="B27" s="34">
        <v>45897.391979166663</v>
      </c>
      <c r="C27" s="104">
        <v>269</v>
      </c>
      <c r="D27" s="105">
        <v>23.42</v>
      </c>
      <c r="E27" s="105">
        <v>6299.9800000000005</v>
      </c>
      <c r="F27" s="106" t="s">
        <v>12</v>
      </c>
    </row>
    <row r="28" spans="2:12" ht="12.75">
      <c r="B28" s="34">
        <v>45897.394143518519</v>
      </c>
      <c r="C28" s="104">
        <v>156</v>
      </c>
      <c r="D28" s="105">
        <v>23.44</v>
      </c>
      <c r="E28" s="105">
        <v>3656.6400000000003</v>
      </c>
      <c r="F28" s="106" t="s">
        <v>12</v>
      </c>
    </row>
    <row r="29" spans="2:12" ht="12.75">
      <c r="B29" s="34">
        <v>45897.394155092596</v>
      </c>
      <c r="C29" s="104">
        <v>142</v>
      </c>
      <c r="D29" s="105">
        <v>23.44</v>
      </c>
      <c r="E29" s="105">
        <v>3328.48</v>
      </c>
      <c r="F29" s="106" t="s">
        <v>12</v>
      </c>
    </row>
    <row r="30" spans="2:12" ht="12.75">
      <c r="B30" s="34">
        <v>45897.394155092596</v>
      </c>
      <c r="C30" s="104">
        <v>50</v>
      </c>
      <c r="D30" s="105">
        <v>23.42</v>
      </c>
      <c r="E30" s="105">
        <v>1171</v>
      </c>
      <c r="F30" s="106" t="s">
        <v>12</v>
      </c>
    </row>
    <row r="31" spans="2:12" ht="12.75">
      <c r="B31" s="34">
        <v>45897.397268518522</v>
      </c>
      <c r="C31" s="104">
        <v>267</v>
      </c>
      <c r="D31" s="105">
        <v>23.44</v>
      </c>
      <c r="E31" s="105">
        <v>6258.4800000000005</v>
      </c>
      <c r="F31" s="106" t="s">
        <v>12</v>
      </c>
    </row>
    <row r="32" spans="2:12" ht="12.75">
      <c r="B32" s="34">
        <v>45897.399814814817</v>
      </c>
      <c r="C32" s="104">
        <v>288</v>
      </c>
      <c r="D32" s="105">
        <v>23.44</v>
      </c>
      <c r="E32" s="105">
        <v>6750.72</v>
      </c>
      <c r="F32" s="106" t="s">
        <v>12</v>
      </c>
    </row>
    <row r="33" spans="2:6" ht="12.75">
      <c r="B33" s="34">
        <v>45897.403738425928</v>
      </c>
      <c r="C33" s="104">
        <v>272</v>
      </c>
      <c r="D33" s="105">
        <v>23.44</v>
      </c>
      <c r="E33" s="105">
        <v>6375.68</v>
      </c>
      <c r="F33" s="106" t="s">
        <v>12</v>
      </c>
    </row>
    <row r="34" spans="2:6" ht="12.75">
      <c r="B34" s="34">
        <v>45897.407106481478</v>
      </c>
      <c r="C34" s="104">
        <v>266</v>
      </c>
      <c r="D34" s="105">
        <v>23.46</v>
      </c>
      <c r="E34" s="105">
        <v>6240.3600000000006</v>
      </c>
      <c r="F34" s="106" t="s">
        <v>12</v>
      </c>
    </row>
    <row r="35" spans="2:6" ht="12.75">
      <c r="B35" s="34">
        <v>45897.408229166664</v>
      </c>
      <c r="C35" s="104">
        <v>282</v>
      </c>
      <c r="D35" s="105">
        <v>23.46</v>
      </c>
      <c r="E35" s="105">
        <v>6615.72</v>
      </c>
      <c r="F35" s="106" t="s">
        <v>12</v>
      </c>
    </row>
    <row r="36" spans="2:6" ht="12.75">
      <c r="B36" s="34">
        <v>45897.411273148151</v>
      </c>
      <c r="C36" s="104">
        <v>113</v>
      </c>
      <c r="D36" s="105">
        <v>23.46</v>
      </c>
      <c r="E36" s="105">
        <v>2650.98</v>
      </c>
      <c r="F36" s="106" t="s">
        <v>12</v>
      </c>
    </row>
    <row r="37" spans="2:6" ht="12.75">
      <c r="B37" s="34">
        <v>45897.411273148151</v>
      </c>
      <c r="C37" s="104">
        <v>138</v>
      </c>
      <c r="D37" s="105">
        <v>23.46</v>
      </c>
      <c r="E37" s="105">
        <v>3237.48</v>
      </c>
      <c r="F37" s="106" t="s">
        <v>12</v>
      </c>
    </row>
    <row r="38" spans="2:6" ht="12.75">
      <c r="B38" s="34">
        <v>45897.411273148151</v>
      </c>
      <c r="C38" s="104">
        <v>50</v>
      </c>
      <c r="D38" s="105">
        <v>23.46</v>
      </c>
      <c r="E38" s="105">
        <v>1173</v>
      </c>
      <c r="F38" s="106" t="s">
        <v>12</v>
      </c>
    </row>
    <row r="39" spans="2:6" ht="12.75">
      <c r="B39" s="34">
        <v>45897.414467592593</v>
      </c>
      <c r="C39" s="104">
        <v>104</v>
      </c>
      <c r="D39" s="105">
        <v>23.46</v>
      </c>
      <c r="E39" s="105">
        <v>2439.84</v>
      </c>
      <c r="F39" s="106" t="s">
        <v>12</v>
      </c>
    </row>
    <row r="40" spans="2:6" ht="12.75">
      <c r="B40" s="34">
        <v>45897.414467592593</v>
      </c>
      <c r="C40" s="104">
        <v>188</v>
      </c>
      <c r="D40" s="105">
        <v>23.46</v>
      </c>
      <c r="E40" s="105">
        <v>4410.4800000000005</v>
      </c>
      <c r="F40" s="106" t="s">
        <v>12</v>
      </c>
    </row>
    <row r="41" spans="2:6" ht="12.75">
      <c r="B41" s="34">
        <v>45897.417766203704</v>
      </c>
      <c r="C41" s="104">
        <v>306</v>
      </c>
      <c r="D41" s="105">
        <v>23.44</v>
      </c>
      <c r="E41" s="105">
        <v>7172.64</v>
      </c>
      <c r="F41" s="106" t="s">
        <v>12</v>
      </c>
    </row>
    <row r="42" spans="2:6" ht="12.75">
      <c r="B42" s="34">
        <v>45897.418425925927</v>
      </c>
      <c r="C42" s="104">
        <v>298</v>
      </c>
      <c r="D42" s="105">
        <v>23.42</v>
      </c>
      <c r="E42" s="105">
        <v>6979.1600000000008</v>
      </c>
      <c r="F42" s="106" t="s">
        <v>12</v>
      </c>
    </row>
    <row r="43" spans="2:6" ht="12.75">
      <c r="B43" s="34">
        <v>45897.418425925927</v>
      </c>
      <c r="C43" s="104">
        <v>546</v>
      </c>
      <c r="D43" s="105">
        <v>23.42</v>
      </c>
      <c r="E43" s="105">
        <v>12787.320000000002</v>
      </c>
      <c r="F43" s="106" t="s">
        <v>12</v>
      </c>
    </row>
    <row r="44" spans="2:6" ht="12.75">
      <c r="B44" s="34">
        <v>45897.43167824074</v>
      </c>
      <c r="C44" s="104">
        <v>15</v>
      </c>
      <c r="D44" s="105">
        <v>23.44</v>
      </c>
      <c r="E44" s="105">
        <v>351.6</v>
      </c>
      <c r="F44" s="106" t="s">
        <v>12</v>
      </c>
    </row>
    <row r="45" spans="2:6" ht="12.75">
      <c r="B45" s="34">
        <v>45897.43178240741</v>
      </c>
      <c r="C45" s="104">
        <v>163</v>
      </c>
      <c r="D45" s="105">
        <v>23.44</v>
      </c>
      <c r="E45" s="105">
        <v>3820.7200000000003</v>
      </c>
      <c r="F45" s="106" t="s">
        <v>12</v>
      </c>
    </row>
    <row r="46" spans="2:6" ht="12.75">
      <c r="B46" s="34">
        <v>45897.43178240741</v>
      </c>
      <c r="C46" s="104">
        <v>89</v>
      </c>
      <c r="D46" s="105">
        <v>23.44</v>
      </c>
      <c r="E46" s="105">
        <v>2086.1600000000003</v>
      </c>
      <c r="F46" s="106" t="s">
        <v>12</v>
      </c>
    </row>
    <row r="47" spans="2:6" ht="12.75">
      <c r="B47" s="34">
        <v>45897.43509259259</v>
      </c>
      <c r="C47" s="104">
        <v>280</v>
      </c>
      <c r="D47" s="105">
        <v>23.44</v>
      </c>
      <c r="E47" s="105">
        <v>6563.2000000000007</v>
      </c>
      <c r="F47" s="106" t="s">
        <v>12</v>
      </c>
    </row>
    <row r="48" spans="2:6" ht="12.75">
      <c r="B48" s="34">
        <v>45897.438206018516</v>
      </c>
      <c r="C48" s="104">
        <v>194</v>
      </c>
      <c r="D48" s="105">
        <v>23.38</v>
      </c>
      <c r="E48" s="105">
        <v>4535.72</v>
      </c>
      <c r="F48" s="106" t="s">
        <v>12</v>
      </c>
    </row>
    <row r="49" spans="2:6" ht="12.75">
      <c r="B49" s="34">
        <v>45897.438206018516</v>
      </c>
      <c r="C49" s="104">
        <v>328</v>
      </c>
      <c r="D49" s="105">
        <v>23.38</v>
      </c>
      <c r="E49" s="105">
        <v>7668.6399999999994</v>
      </c>
      <c r="F49" s="106" t="s">
        <v>12</v>
      </c>
    </row>
    <row r="50" spans="2:6" ht="12.75">
      <c r="B50" s="34">
        <v>45897.438206018516</v>
      </c>
      <c r="C50" s="104">
        <v>243</v>
      </c>
      <c r="D50" s="105">
        <v>23.38</v>
      </c>
      <c r="E50" s="105">
        <v>5681.34</v>
      </c>
      <c r="F50" s="106" t="s">
        <v>12</v>
      </c>
    </row>
    <row r="51" spans="2:6" ht="12.75">
      <c r="B51" s="34">
        <v>45897.438206018516</v>
      </c>
      <c r="C51" s="104">
        <v>85</v>
      </c>
      <c r="D51" s="105">
        <v>23.38</v>
      </c>
      <c r="E51" s="105">
        <v>1987.3</v>
      </c>
      <c r="F51" s="106" t="s">
        <v>12</v>
      </c>
    </row>
    <row r="52" spans="2:6" ht="12.75">
      <c r="B52" s="34">
        <v>45897.450335648151</v>
      </c>
      <c r="C52" s="104">
        <v>8</v>
      </c>
      <c r="D52" s="105">
        <v>23.4</v>
      </c>
      <c r="E52" s="105">
        <v>187.2</v>
      </c>
      <c r="F52" s="106" t="s">
        <v>12</v>
      </c>
    </row>
    <row r="53" spans="2:6" ht="12.75">
      <c r="B53" s="34">
        <v>45897.450335648151</v>
      </c>
      <c r="C53" s="104">
        <v>8</v>
      </c>
      <c r="D53" s="105">
        <v>23.4</v>
      </c>
      <c r="E53" s="105">
        <v>187.2</v>
      </c>
      <c r="F53" s="106" t="s">
        <v>12</v>
      </c>
    </row>
    <row r="54" spans="2:6" ht="12.75">
      <c r="B54" s="34">
        <v>45897.450335648151</v>
      </c>
      <c r="C54" s="104">
        <v>20</v>
      </c>
      <c r="D54" s="105">
        <v>23.4</v>
      </c>
      <c r="E54" s="105">
        <v>468</v>
      </c>
      <c r="F54" s="106" t="s">
        <v>12</v>
      </c>
    </row>
    <row r="55" spans="2:6" ht="12.75">
      <c r="B55" s="34">
        <v>45897.450729166667</v>
      </c>
      <c r="C55" s="104">
        <v>167</v>
      </c>
      <c r="D55" s="105">
        <v>23.4</v>
      </c>
      <c r="E55" s="105">
        <v>3907.7999999999997</v>
      </c>
      <c r="F55" s="106" t="s">
        <v>12</v>
      </c>
    </row>
    <row r="56" spans="2:6" ht="12.75">
      <c r="B56" s="34">
        <v>45897.450729166667</v>
      </c>
      <c r="C56" s="104">
        <v>146</v>
      </c>
      <c r="D56" s="105">
        <v>23.4</v>
      </c>
      <c r="E56" s="105">
        <v>3416.3999999999996</v>
      </c>
      <c r="F56" s="106" t="s">
        <v>12</v>
      </c>
    </row>
    <row r="57" spans="2:6" ht="12.75">
      <c r="B57" s="34">
        <v>45897.450960648152</v>
      </c>
      <c r="C57" s="104">
        <v>172</v>
      </c>
      <c r="D57" s="105">
        <v>23.38</v>
      </c>
      <c r="E57" s="105">
        <v>4021.3599999999997</v>
      </c>
      <c r="F57" s="106" t="s">
        <v>12</v>
      </c>
    </row>
    <row r="58" spans="2:6" ht="12.75">
      <c r="B58" s="34">
        <v>45897.450960648152</v>
      </c>
      <c r="C58" s="104">
        <v>172</v>
      </c>
      <c r="D58" s="105">
        <v>23.38</v>
      </c>
      <c r="E58" s="105">
        <v>4021.3599999999997</v>
      </c>
      <c r="F58" s="106" t="s">
        <v>12</v>
      </c>
    </row>
    <row r="59" spans="2:6" ht="12.75">
      <c r="B59" s="34">
        <v>45897.450960648152</v>
      </c>
      <c r="C59" s="104">
        <v>505</v>
      </c>
      <c r="D59" s="105">
        <v>23.38</v>
      </c>
      <c r="E59" s="105">
        <v>11806.9</v>
      </c>
      <c r="F59" s="106" t="s">
        <v>12</v>
      </c>
    </row>
    <row r="60" spans="2:6" ht="12.75">
      <c r="B60" s="34">
        <v>45897.462870370371</v>
      </c>
      <c r="C60" s="104">
        <v>271</v>
      </c>
      <c r="D60" s="105">
        <v>23.3</v>
      </c>
      <c r="E60" s="105">
        <v>6314.3</v>
      </c>
      <c r="F60" s="106" t="s">
        <v>12</v>
      </c>
    </row>
    <row r="61" spans="2:6" ht="12.75">
      <c r="B61" s="34">
        <v>45897.462870370371</v>
      </c>
      <c r="C61" s="104">
        <v>285</v>
      </c>
      <c r="D61" s="105">
        <v>23.3</v>
      </c>
      <c r="E61" s="105">
        <v>6640.5</v>
      </c>
      <c r="F61" s="106" t="s">
        <v>12</v>
      </c>
    </row>
    <row r="62" spans="2:6" ht="12.75">
      <c r="B62" s="34">
        <v>45897.477395833332</v>
      </c>
      <c r="C62" s="104">
        <v>20</v>
      </c>
      <c r="D62" s="105">
        <v>23.28</v>
      </c>
      <c r="E62" s="105">
        <v>465.6</v>
      </c>
      <c r="F62" s="106" t="s">
        <v>12</v>
      </c>
    </row>
    <row r="63" spans="2:6" ht="12.75">
      <c r="B63" s="34">
        <v>45897.478842592594</v>
      </c>
      <c r="C63" s="104">
        <v>285</v>
      </c>
      <c r="D63" s="105">
        <v>23.28</v>
      </c>
      <c r="E63" s="105">
        <v>6634.8</v>
      </c>
      <c r="F63" s="106" t="s">
        <v>12</v>
      </c>
    </row>
    <row r="64" spans="2:6" ht="12.75">
      <c r="B64" s="34">
        <v>45897.478842592594</v>
      </c>
      <c r="C64" s="104">
        <v>261</v>
      </c>
      <c r="D64" s="105">
        <v>23.28</v>
      </c>
      <c r="E64" s="105">
        <v>6076.08</v>
      </c>
      <c r="F64" s="106" t="s">
        <v>12</v>
      </c>
    </row>
    <row r="65" spans="2:6" ht="12.75">
      <c r="B65" s="34">
        <v>45897.478842592594</v>
      </c>
      <c r="C65" s="104">
        <v>271</v>
      </c>
      <c r="D65" s="105">
        <v>23.28</v>
      </c>
      <c r="E65" s="105">
        <v>6308.88</v>
      </c>
      <c r="F65" s="106" t="s">
        <v>12</v>
      </c>
    </row>
    <row r="66" spans="2:6" ht="12.75">
      <c r="B66" s="34">
        <v>45897.478842592594</v>
      </c>
      <c r="C66" s="104">
        <v>263</v>
      </c>
      <c r="D66" s="105">
        <v>23.28</v>
      </c>
      <c r="E66" s="105">
        <v>6122.64</v>
      </c>
      <c r="F66" s="106" t="s">
        <v>12</v>
      </c>
    </row>
    <row r="67" spans="2:6" ht="12.75">
      <c r="B67" s="34">
        <v>45897.485995370371</v>
      </c>
      <c r="C67" s="104">
        <v>264</v>
      </c>
      <c r="D67" s="105">
        <v>23.22</v>
      </c>
      <c r="E67" s="105">
        <v>6130.08</v>
      </c>
      <c r="F67" s="106" t="s">
        <v>12</v>
      </c>
    </row>
    <row r="68" spans="2:6" ht="12.75">
      <c r="B68" s="34">
        <v>45897.490949074076</v>
      </c>
      <c r="C68" s="104">
        <v>171</v>
      </c>
      <c r="D68" s="105">
        <v>23.18</v>
      </c>
      <c r="E68" s="105">
        <v>3963.7799999999997</v>
      </c>
      <c r="F68" s="106" t="s">
        <v>12</v>
      </c>
    </row>
    <row r="69" spans="2:6" ht="12.75">
      <c r="B69" s="34">
        <v>45897.490949074076</v>
      </c>
      <c r="C69" s="104">
        <v>100</v>
      </c>
      <c r="D69" s="105">
        <v>23.18</v>
      </c>
      <c r="E69" s="105">
        <v>2318</v>
      </c>
      <c r="F69" s="106" t="s">
        <v>12</v>
      </c>
    </row>
    <row r="70" spans="2:6" ht="12.75">
      <c r="B70" s="34">
        <v>45897.501516203702</v>
      </c>
      <c r="C70" s="104">
        <v>261</v>
      </c>
      <c r="D70" s="105">
        <v>23.16</v>
      </c>
      <c r="E70" s="105">
        <v>6044.76</v>
      </c>
      <c r="F70" s="106" t="s">
        <v>12</v>
      </c>
    </row>
    <row r="71" spans="2:6" ht="12.75">
      <c r="B71" s="34">
        <v>45897.501516203702</v>
      </c>
      <c r="C71" s="104">
        <v>269</v>
      </c>
      <c r="D71" s="105">
        <v>23.16</v>
      </c>
      <c r="E71" s="105">
        <v>6230.04</v>
      </c>
      <c r="F71" s="106" t="s">
        <v>12</v>
      </c>
    </row>
    <row r="72" spans="2:6" ht="12.75">
      <c r="B72" s="34">
        <v>45897.513692129629</v>
      </c>
      <c r="C72" s="104">
        <v>312</v>
      </c>
      <c r="D72" s="105">
        <v>23.16</v>
      </c>
      <c r="E72" s="105">
        <v>7225.92</v>
      </c>
      <c r="F72" s="106" t="s">
        <v>12</v>
      </c>
    </row>
    <row r="73" spans="2:6" ht="12.75">
      <c r="B73" s="34">
        <v>45897.513993055552</v>
      </c>
      <c r="C73" s="104">
        <v>277</v>
      </c>
      <c r="D73" s="105">
        <v>23.14</v>
      </c>
      <c r="E73" s="105">
        <v>6409.78</v>
      </c>
      <c r="F73" s="106" t="s">
        <v>12</v>
      </c>
    </row>
    <row r="74" spans="2:6" ht="12.75">
      <c r="B74" s="34">
        <v>45897.513993055552</v>
      </c>
      <c r="C74" s="104">
        <v>289</v>
      </c>
      <c r="D74" s="105">
        <v>23.14</v>
      </c>
      <c r="E74" s="105">
        <v>6687.46</v>
      </c>
      <c r="F74" s="106" t="s">
        <v>12</v>
      </c>
    </row>
    <row r="75" spans="2:6" ht="12.75">
      <c r="B75" s="34">
        <v>45897.513993055552</v>
      </c>
      <c r="C75" s="104">
        <v>292</v>
      </c>
      <c r="D75" s="105">
        <v>23.14</v>
      </c>
      <c r="E75" s="105">
        <v>6756.88</v>
      </c>
      <c r="F75" s="106" t="s">
        <v>12</v>
      </c>
    </row>
    <row r="76" spans="2:6" ht="12.75">
      <c r="B76" s="34">
        <v>45897.525763888887</v>
      </c>
      <c r="C76" s="104">
        <v>305</v>
      </c>
      <c r="D76" s="105">
        <v>23.14</v>
      </c>
      <c r="E76" s="105">
        <v>7057.7</v>
      </c>
      <c r="F76" s="106" t="s">
        <v>12</v>
      </c>
    </row>
    <row r="77" spans="2:6" ht="12.75">
      <c r="B77" s="34">
        <v>45897.525763888887</v>
      </c>
      <c r="C77" s="104">
        <v>89</v>
      </c>
      <c r="D77" s="105">
        <v>23.14</v>
      </c>
      <c r="E77" s="105">
        <v>2059.46</v>
      </c>
      <c r="F77" s="106" t="s">
        <v>12</v>
      </c>
    </row>
    <row r="78" spans="2:6" ht="12.75">
      <c r="B78" s="34">
        <v>45897.525763888887</v>
      </c>
      <c r="C78" s="104">
        <v>493</v>
      </c>
      <c r="D78" s="105">
        <v>23.14</v>
      </c>
      <c r="E78" s="105">
        <v>11408.02</v>
      </c>
      <c r="F78" s="106" t="s">
        <v>12</v>
      </c>
    </row>
    <row r="79" spans="2:6" ht="12.75">
      <c r="B79" s="34">
        <v>45897.525763888887</v>
      </c>
      <c r="C79" s="104">
        <v>418</v>
      </c>
      <c r="D79" s="105">
        <v>23.14</v>
      </c>
      <c r="E79" s="105">
        <v>9672.52</v>
      </c>
      <c r="F79" s="106" t="s">
        <v>12</v>
      </c>
    </row>
    <row r="80" spans="2:6" ht="12.75">
      <c r="B80" s="34">
        <v>45897.529606481483</v>
      </c>
      <c r="C80" s="104">
        <v>286</v>
      </c>
      <c r="D80" s="105">
        <v>23.1</v>
      </c>
      <c r="E80" s="105">
        <v>6606.6</v>
      </c>
      <c r="F80" s="106" t="s">
        <v>12</v>
      </c>
    </row>
    <row r="81" spans="2:6" ht="12.75">
      <c r="B81" s="34">
        <v>45897.544918981483</v>
      </c>
      <c r="C81" s="104">
        <v>262</v>
      </c>
      <c r="D81" s="105">
        <v>23.2</v>
      </c>
      <c r="E81" s="105">
        <v>6078.4</v>
      </c>
      <c r="F81" s="106" t="s">
        <v>12</v>
      </c>
    </row>
    <row r="82" spans="2:6" ht="12.75">
      <c r="B82" s="34">
        <v>45897.550752314812</v>
      </c>
      <c r="C82" s="104">
        <v>76</v>
      </c>
      <c r="D82" s="105">
        <v>23.2</v>
      </c>
      <c r="E82" s="105">
        <v>1763.2</v>
      </c>
      <c r="F82" s="106" t="s">
        <v>12</v>
      </c>
    </row>
    <row r="83" spans="2:6" ht="12.75">
      <c r="B83" s="34">
        <v>45897.550752314812</v>
      </c>
      <c r="C83" s="104">
        <v>190</v>
      </c>
      <c r="D83" s="105">
        <v>23.2</v>
      </c>
      <c r="E83" s="105">
        <v>4408</v>
      </c>
      <c r="F83" s="106" t="s">
        <v>12</v>
      </c>
    </row>
    <row r="84" spans="2:6" ht="12.75">
      <c r="B84" s="34">
        <v>45897.550752314812</v>
      </c>
      <c r="C84" s="104">
        <v>311</v>
      </c>
      <c r="D84" s="105">
        <v>23.2</v>
      </c>
      <c r="E84" s="105">
        <v>7215.2</v>
      </c>
      <c r="F84" s="106" t="s">
        <v>12</v>
      </c>
    </row>
    <row r="85" spans="2:6" ht="12.75">
      <c r="B85" s="34">
        <v>45897.550891203704</v>
      </c>
      <c r="C85" s="104">
        <v>175</v>
      </c>
      <c r="D85" s="105">
        <v>23.18</v>
      </c>
      <c r="E85" s="105">
        <v>4056.5</v>
      </c>
      <c r="F85" s="106" t="s">
        <v>12</v>
      </c>
    </row>
    <row r="86" spans="2:6" ht="12.75">
      <c r="B86" s="34">
        <v>45897.56</v>
      </c>
      <c r="C86" s="104">
        <v>261</v>
      </c>
      <c r="D86" s="105">
        <v>23.14</v>
      </c>
      <c r="E86" s="105">
        <v>6039.54</v>
      </c>
      <c r="F86" s="106" t="s">
        <v>12</v>
      </c>
    </row>
    <row r="87" spans="2:6" ht="12.75">
      <c r="B87" s="34">
        <v>45897.56</v>
      </c>
      <c r="C87" s="104">
        <v>260</v>
      </c>
      <c r="D87" s="105">
        <v>23.14</v>
      </c>
      <c r="E87" s="105">
        <v>6016.4000000000005</v>
      </c>
      <c r="F87" s="106" t="s">
        <v>12</v>
      </c>
    </row>
    <row r="88" spans="2:6" ht="12.75">
      <c r="B88" s="34">
        <v>45897.571701388886</v>
      </c>
      <c r="C88" s="104">
        <v>291</v>
      </c>
      <c r="D88" s="105">
        <v>23.18</v>
      </c>
      <c r="E88" s="105">
        <v>6745.38</v>
      </c>
      <c r="F88" s="106" t="s">
        <v>12</v>
      </c>
    </row>
    <row r="89" spans="2:6" ht="12.75">
      <c r="B89" s="34">
        <v>45897.57671296296</v>
      </c>
      <c r="C89" s="104">
        <v>281</v>
      </c>
      <c r="D89" s="105">
        <v>23.18</v>
      </c>
      <c r="E89" s="105">
        <v>6513.58</v>
      </c>
      <c r="F89" s="106" t="s">
        <v>12</v>
      </c>
    </row>
    <row r="90" spans="2:6" ht="12.75">
      <c r="B90" s="34">
        <v>45897.580787037034</v>
      </c>
      <c r="C90" s="104">
        <v>827</v>
      </c>
      <c r="D90" s="105">
        <v>23.16</v>
      </c>
      <c r="E90" s="105">
        <v>19153.32</v>
      </c>
      <c r="F90" s="106" t="s">
        <v>12</v>
      </c>
    </row>
    <row r="91" spans="2:6" ht="12.75">
      <c r="B91" s="34">
        <v>45897.595011574071</v>
      </c>
      <c r="C91" s="104">
        <v>195</v>
      </c>
      <c r="D91" s="105">
        <v>23.16</v>
      </c>
      <c r="E91" s="105">
        <v>4516.2</v>
      </c>
      <c r="F91" s="106" t="s">
        <v>12</v>
      </c>
    </row>
    <row r="92" spans="2:6" ht="12.75">
      <c r="B92" s="34">
        <v>45897.595011574071</v>
      </c>
      <c r="C92" s="104">
        <v>100</v>
      </c>
      <c r="D92" s="105">
        <v>23.16</v>
      </c>
      <c r="E92" s="105">
        <v>2316</v>
      </c>
      <c r="F92" s="106" t="s">
        <v>12</v>
      </c>
    </row>
    <row r="93" spans="2:6" ht="12.75">
      <c r="B93" s="34">
        <v>45897.59952546296</v>
      </c>
      <c r="C93" s="104">
        <v>304</v>
      </c>
      <c r="D93" s="105">
        <v>23.16</v>
      </c>
      <c r="E93" s="105">
        <v>7040.64</v>
      </c>
      <c r="F93" s="106" t="s">
        <v>12</v>
      </c>
    </row>
    <row r="94" spans="2:6" ht="12.75">
      <c r="B94" s="34">
        <v>45897.604120370372</v>
      </c>
      <c r="C94" s="104">
        <v>294</v>
      </c>
      <c r="D94" s="105">
        <v>23.16</v>
      </c>
      <c r="E94" s="105">
        <v>6809.04</v>
      </c>
      <c r="F94" s="106" t="s">
        <v>12</v>
      </c>
    </row>
    <row r="95" spans="2:6" ht="12.75">
      <c r="B95" s="34">
        <v>45897.608368055553</v>
      </c>
      <c r="C95" s="104">
        <v>312</v>
      </c>
      <c r="D95" s="105">
        <v>23.18</v>
      </c>
      <c r="E95" s="105">
        <v>7232.16</v>
      </c>
      <c r="F95" s="106" t="s">
        <v>12</v>
      </c>
    </row>
    <row r="96" spans="2:6" ht="12.75">
      <c r="B96" s="34">
        <v>45897.612824074073</v>
      </c>
      <c r="C96" s="104">
        <v>290</v>
      </c>
      <c r="D96" s="105">
        <v>23.16</v>
      </c>
      <c r="E96" s="105">
        <v>6716.4</v>
      </c>
      <c r="F96" s="106" t="s">
        <v>12</v>
      </c>
    </row>
    <row r="97" spans="2:6" ht="12.75">
      <c r="B97" s="34">
        <v>45897.616828703707</v>
      </c>
      <c r="C97" s="104">
        <v>219</v>
      </c>
      <c r="D97" s="105">
        <v>23.18</v>
      </c>
      <c r="E97" s="105">
        <v>5076.42</v>
      </c>
      <c r="F97" s="106" t="s">
        <v>12</v>
      </c>
    </row>
    <row r="98" spans="2:6" ht="12.75">
      <c r="B98" s="34">
        <v>45897.633437500001</v>
      </c>
      <c r="C98" s="104">
        <v>1108</v>
      </c>
      <c r="D98" s="105">
        <v>23.2</v>
      </c>
      <c r="E98" s="105">
        <v>25705.599999999999</v>
      </c>
      <c r="F98" s="106" t="s">
        <v>12</v>
      </c>
    </row>
    <row r="99" spans="2:6" ht="12.75">
      <c r="B99" s="34">
        <v>45897.634375000001</v>
      </c>
      <c r="C99" s="104">
        <v>18</v>
      </c>
      <c r="D99" s="105">
        <v>23.2</v>
      </c>
      <c r="E99" s="105">
        <v>417.59999999999997</v>
      </c>
      <c r="F99" s="106" t="s">
        <v>12</v>
      </c>
    </row>
    <row r="100" spans="2:6" ht="12.75">
      <c r="B100" s="34">
        <v>45897.634375000001</v>
      </c>
      <c r="C100" s="104">
        <v>76</v>
      </c>
      <c r="D100" s="105">
        <v>23.2</v>
      </c>
      <c r="E100" s="105">
        <v>1763.2</v>
      </c>
      <c r="F100" s="106" t="s">
        <v>12</v>
      </c>
    </row>
    <row r="101" spans="2:6" ht="12.75">
      <c r="B101" s="34">
        <v>45897.634375000001</v>
      </c>
      <c r="C101" s="104">
        <v>141</v>
      </c>
      <c r="D101" s="105">
        <v>23.2</v>
      </c>
      <c r="E101" s="105">
        <v>3271.2</v>
      </c>
      <c r="F101" s="106" t="s">
        <v>12</v>
      </c>
    </row>
    <row r="102" spans="2:6" ht="12.75">
      <c r="B102" s="34">
        <v>45897.634375000001</v>
      </c>
      <c r="C102" s="104">
        <v>11</v>
      </c>
      <c r="D102" s="105">
        <v>23.2</v>
      </c>
      <c r="E102" s="105">
        <v>255.2</v>
      </c>
      <c r="F102" s="106" t="s">
        <v>12</v>
      </c>
    </row>
    <row r="103" spans="2:6" ht="12.75">
      <c r="B103" s="34">
        <v>45897.634375000001</v>
      </c>
      <c r="C103" s="104">
        <v>71</v>
      </c>
      <c r="D103" s="105">
        <v>23.2</v>
      </c>
      <c r="E103" s="105">
        <v>1647.2</v>
      </c>
      <c r="F103" s="106" t="s">
        <v>12</v>
      </c>
    </row>
    <row r="104" spans="2:6" ht="12.75">
      <c r="B104" s="34">
        <v>45897.63857638889</v>
      </c>
      <c r="C104" s="104">
        <v>29</v>
      </c>
      <c r="D104" s="105">
        <v>23.2</v>
      </c>
      <c r="E104" s="105">
        <v>672.8</v>
      </c>
      <c r="F104" s="106" t="s">
        <v>12</v>
      </c>
    </row>
    <row r="105" spans="2:6" ht="12.75">
      <c r="B105" s="34">
        <v>45897.63857638889</v>
      </c>
      <c r="C105" s="104">
        <v>125</v>
      </c>
      <c r="D105" s="105">
        <v>23.2</v>
      </c>
      <c r="E105" s="105">
        <v>2900</v>
      </c>
      <c r="F105" s="106" t="s">
        <v>12</v>
      </c>
    </row>
    <row r="106" spans="2:6" ht="12.75">
      <c r="B106" s="34">
        <v>45897.63857638889</v>
      </c>
      <c r="C106" s="104">
        <v>89</v>
      </c>
      <c r="D106" s="105">
        <v>23.2</v>
      </c>
      <c r="E106" s="105">
        <v>2064.7999999999997</v>
      </c>
      <c r="F106" s="106" t="s">
        <v>12</v>
      </c>
    </row>
    <row r="107" spans="2:6" ht="12.75">
      <c r="B107" s="34">
        <v>45897.63857638889</v>
      </c>
      <c r="C107" s="104">
        <v>17</v>
      </c>
      <c r="D107" s="105">
        <v>23.2</v>
      </c>
      <c r="E107" s="105">
        <v>394.4</v>
      </c>
      <c r="F107" s="106" t="s">
        <v>12</v>
      </c>
    </row>
    <row r="108" spans="2:6" ht="12.75">
      <c r="B108" s="34">
        <v>45897.63857638889</v>
      </c>
      <c r="C108" s="104">
        <v>20</v>
      </c>
      <c r="D108" s="105">
        <v>23.2</v>
      </c>
      <c r="E108" s="105">
        <v>464</v>
      </c>
      <c r="F108" s="106" t="s">
        <v>12</v>
      </c>
    </row>
    <row r="109" spans="2:6" ht="12.75">
      <c r="B109" s="34">
        <v>45897.63857638889</v>
      </c>
      <c r="C109" s="104">
        <v>25</v>
      </c>
      <c r="D109" s="105">
        <v>23.2</v>
      </c>
      <c r="E109" s="105">
        <v>580</v>
      </c>
      <c r="F109" s="106" t="s">
        <v>12</v>
      </c>
    </row>
    <row r="110" spans="2:6" ht="12.75">
      <c r="B110" s="34">
        <v>45897.642152777778</v>
      </c>
      <c r="C110" s="104">
        <v>171</v>
      </c>
      <c r="D110" s="105">
        <v>23.2</v>
      </c>
      <c r="E110" s="105">
        <v>3967.2</v>
      </c>
      <c r="F110" s="106" t="s">
        <v>12</v>
      </c>
    </row>
    <row r="111" spans="2:6" ht="12.75">
      <c r="B111" s="34">
        <v>45897.642152777778</v>
      </c>
      <c r="C111" s="104">
        <v>114</v>
      </c>
      <c r="D111" s="105">
        <v>23.2</v>
      </c>
      <c r="E111" s="105">
        <v>2644.7999999999997</v>
      </c>
      <c r="F111" s="106" t="s">
        <v>12</v>
      </c>
    </row>
    <row r="112" spans="2:6" ht="12.75">
      <c r="B112" s="34">
        <v>45897.645590277774</v>
      </c>
      <c r="C112" s="104">
        <v>4</v>
      </c>
      <c r="D112" s="105">
        <v>23.2</v>
      </c>
      <c r="E112" s="105">
        <v>92.8</v>
      </c>
      <c r="F112" s="106" t="s">
        <v>12</v>
      </c>
    </row>
    <row r="113" spans="2:6" ht="12.75">
      <c r="B113" s="34">
        <v>45897.645590277774</v>
      </c>
      <c r="C113" s="104">
        <v>12</v>
      </c>
      <c r="D113" s="105">
        <v>23.2</v>
      </c>
      <c r="E113" s="105">
        <v>278.39999999999998</v>
      </c>
      <c r="F113" s="106" t="s">
        <v>12</v>
      </c>
    </row>
    <row r="114" spans="2:6" ht="12.75">
      <c r="B114" s="34">
        <v>45897.645590277774</v>
      </c>
      <c r="C114" s="104">
        <v>172</v>
      </c>
      <c r="D114" s="105">
        <v>23.2</v>
      </c>
      <c r="E114" s="105">
        <v>3990.4</v>
      </c>
      <c r="F114" s="106" t="s">
        <v>12</v>
      </c>
    </row>
    <row r="115" spans="2:6" ht="12.75">
      <c r="B115" s="34">
        <v>45897.645590277774</v>
      </c>
      <c r="C115" s="104">
        <v>5</v>
      </c>
      <c r="D115" s="105">
        <v>23.2</v>
      </c>
      <c r="E115" s="105">
        <v>116</v>
      </c>
      <c r="F115" s="106" t="s">
        <v>12</v>
      </c>
    </row>
    <row r="116" spans="2:6" ht="12.75">
      <c r="B116" s="34">
        <v>45897.645590277774</v>
      </c>
      <c r="C116" s="104">
        <v>42</v>
      </c>
      <c r="D116" s="105">
        <v>23.2</v>
      </c>
      <c r="E116" s="105">
        <v>974.4</v>
      </c>
      <c r="F116" s="106" t="s">
        <v>12</v>
      </c>
    </row>
    <row r="117" spans="2:6" ht="12.75">
      <c r="B117" s="34">
        <v>45897.646574074075</v>
      </c>
      <c r="C117" s="104">
        <v>849</v>
      </c>
      <c r="D117" s="105">
        <v>23.16</v>
      </c>
      <c r="E117" s="105">
        <v>19662.84</v>
      </c>
      <c r="F117" s="106" t="s">
        <v>12</v>
      </c>
    </row>
    <row r="118" spans="2:6" ht="12.75">
      <c r="B118" s="34">
        <v>45897.649421296293</v>
      </c>
      <c r="C118" s="104">
        <v>264</v>
      </c>
      <c r="D118" s="105">
        <v>23.12</v>
      </c>
      <c r="E118" s="105">
        <v>6103.68</v>
      </c>
      <c r="F118" s="106" t="s">
        <v>12</v>
      </c>
    </row>
    <row r="119" spans="2:6" ht="12.75">
      <c r="B119" s="34">
        <v>45897.654722222222</v>
      </c>
      <c r="C119" s="104">
        <v>300</v>
      </c>
      <c r="D119" s="105">
        <v>23.1</v>
      </c>
      <c r="E119" s="105">
        <v>6930</v>
      </c>
      <c r="F119" s="106" t="s">
        <v>12</v>
      </c>
    </row>
    <row r="120" spans="2:6" ht="12.75">
      <c r="B120" s="34">
        <v>45897.654722222222</v>
      </c>
      <c r="C120" s="104">
        <v>297</v>
      </c>
      <c r="D120" s="105">
        <v>23.1</v>
      </c>
      <c r="E120" s="105">
        <v>6860.7000000000007</v>
      </c>
      <c r="F120" s="106" t="s">
        <v>12</v>
      </c>
    </row>
    <row r="121" spans="2:6" ht="12.75">
      <c r="B121" s="34">
        <v>45897.662361111114</v>
      </c>
      <c r="C121" s="104">
        <v>278</v>
      </c>
      <c r="D121" s="105">
        <v>23.12</v>
      </c>
      <c r="E121" s="105">
        <v>6427.3600000000006</v>
      </c>
      <c r="F121" s="106" t="s">
        <v>12</v>
      </c>
    </row>
    <row r="122" spans="2:6" ht="12.75">
      <c r="B122" s="34">
        <v>45897.662361111114</v>
      </c>
      <c r="C122" s="104">
        <v>24</v>
      </c>
      <c r="D122" s="105">
        <v>23.12</v>
      </c>
      <c r="E122" s="105">
        <v>554.88</v>
      </c>
      <c r="F122" s="106" t="s">
        <v>12</v>
      </c>
    </row>
    <row r="123" spans="2:6" ht="12.75">
      <c r="B123" s="34">
        <v>45897.664305555554</v>
      </c>
      <c r="C123" s="104">
        <v>849</v>
      </c>
      <c r="D123" s="105">
        <v>23.1</v>
      </c>
      <c r="E123" s="105">
        <v>19611.900000000001</v>
      </c>
      <c r="F123" s="106" t="s">
        <v>12</v>
      </c>
    </row>
    <row r="124" spans="2:6" ht="12.75">
      <c r="B124" s="34">
        <v>45897.671967592592</v>
      </c>
      <c r="C124" s="104">
        <v>307</v>
      </c>
      <c r="D124" s="105">
        <v>23.14</v>
      </c>
      <c r="E124" s="105">
        <v>7103.9800000000005</v>
      </c>
      <c r="F124" s="106" t="s">
        <v>12</v>
      </c>
    </row>
    <row r="125" spans="2:6" ht="12.75">
      <c r="B125" s="34">
        <v>45897.671967592592</v>
      </c>
      <c r="C125" s="104">
        <v>1</v>
      </c>
      <c r="D125" s="105">
        <v>23.14</v>
      </c>
      <c r="E125" s="105">
        <v>23.14</v>
      </c>
      <c r="F125" s="106" t="s">
        <v>12</v>
      </c>
    </row>
    <row r="126" spans="2:6" ht="12.75">
      <c r="B126" s="34">
        <v>45897.672962962963</v>
      </c>
      <c r="C126" s="104">
        <v>504</v>
      </c>
      <c r="D126" s="105">
        <v>23.12</v>
      </c>
      <c r="E126" s="105">
        <v>11652.480000000001</v>
      </c>
      <c r="F126" s="106" t="s">
        <v>12</v>
      </c>
    </row>
    <row r="127" spans="2:6" ht="12.75">
      <c r="B127" s="34">
        <v>45897.672962962963</v>
      </c>
      <c r="C127" s="104">
        <v>281</v>
      </c>
      <c r="D127" s="105">
        <v>23.12</v>
      </c>
      <c r="E127" s="105">
        <v>6496.72</v>
      </c>
      <c r="F127" s="106" t="s">
        <v>12</v>
      </c>
    </row>
    <row r="128" spans="2:6" ht="12.75">
      <c r="B128" s="34">
        <v>45897.672962962963</v>
      </c>
      <c r="C128" s="104">
        <v>260</v>
      </c>
      <c r="D128" s="105">
        <v>23.12</v>
      </c>
      <c r="E128" s="105">
        <v>6011.2</v>
      </c>
      <c r="F128" s="106" t="s">
        <v>12</v>
      </c>
    </row>
    <row r="129" spans="2:6" ht="12.75">
      <c r="B129" s="34">
        <v>45897.68309027778</v>
      </c>
      <c r="C129" s="104">
        <v>197</v>
      </c>
      <c r="D129" s="105">
        <v>23.12</v>
      </c>
      <c r="E129" s="105">
        <v>4554.6400000000003</v>
      </c>
      <c r="F129" s="106" t="s">
        <v>12</v>
      </c>
    </row>
    <row r="130" spans="2:6" ht="12.75">
      <c r="B130" s="34">
        <v>45897.684814814813</v>
      </c>
      <c r="C130" s="104">
        <v>90</v>
      </c>
      <c r="D130" s="105">
        <v>23.12</v>
      </c>
      <c r="E130" s="105">
        <v>2080.8000000000002</v>
      </c>
      <c r="F130" s="106" t="s">
        <v>12</v>
      </c>
    </row>
    <row r="131" spans="2:6" ht="12.75">
      <c r="B131" s="34">
        <v>45897.684814814813</v>
      </c>
      <c r="C131" s="104">
        <v>7</v>
      </c>
      <c r="D131" s="105">
        <v>23.12</v>
      </c>
      <c r="E131" s="105">
        <v>161.84</v>
      </c>
      <c r="F131" s="106" t="s">
        <v>12</v>
      </c>
    </row>
    <row r="132" spans="2:6" ht="12.75">
      <c r="B132" s="34">
        <v>45897.685613425929</v>
      </c>
      <c r="C132" s="104">
        <v>270</v>
      </c>
      <c r="D132" s="105">
        <v>23.12</v>
      </c>
      <c r="E132" s="105">
        <v>6242.4000000000005</v>
      </c>
      <c r="F132" s="106" t="s">
        <v>12</v>
      </c>
    </row>
    <row r="133" spans="2:6" ht="12.75">
      <c r="B133" s="34">
        <v>45897.68613425926</v>
      </c>
      <c r="C133" s="104">
        <v>498</v>
      </c>
      <c r="D133" s="105">
        <v>23.1</v>
      </c>
      <c r="E133" s="105">
        <v>11503.800000000001</v>
      </c>
      <c r="F133" s="106" t="s">
        <v>12</v>
      </c>
    </row>
    <row r="134" spans="2:6" ht="12.75">
      <c r="B134" s="34">
        <v>45897.692453703705</v>
      </c>
      <c r="C134" s="104">
        <v>113</v>
      </c>
      <c r="D134" s="105">
        <v>23.12</v>
      </c>
      <c r="E134" s="105">
        <v>2612.56</v>
      </c>
      <c r="F134" s="106" t="s">
        <v>12</v>
      </c>
    </row>
    <row r="135" spans="2:6" ht="12.75">
      <c r="B135" s="34">
        <v>45897.692453703705</v>
      </c>
      <c r="C135" s="104">
        <v>171</v>
      </c>
      <c r="D135" s="105">
        <v>23.12</v>
      </c>
      <c r="E135" s="105">
        <v>3953.52</v>
      </c>
      <c r="F135" s="106" t="s">
        <v>12</v>
      </c>
    </row>
    <row r="136" spans="2:6" ht="12.75">
      <c r="B136" s="34">
        <v>45897.695243055554</v>
      </c>
      <c r="C136" s="104">
        <v>9</v>
      </c>
      <c r="D136" s="105">
        <v>23.14</v>
      </c>
      <c r="E136" s="105">
        <v>208.26</v>
      </c>
      <c r="F136" s="106" t="s">
        <v>12</v>
      </c>
    </row>
    <row r="137" spans="2:6" ht="12.75">
      <c r="B137" s="34">
        <v>45897.695243055554</v>
      </c>
      <c r="C137" s="104">
        <v>57</v>
      </c>
      <c r="D137" s="105">
        <v>23.14</v>
      </c>
      <c r="E137" s="105">
        <v>1318.98</v>
      </c>
      <c r="F137" s="106" t="s">
        <v>12</v>
      </c>
    </row>
    <row r="138" spans="2:6" ht="12.75">
      <c r="B138" s="34">
        <v>45897.695243055554</v>
      </c>
      <c r="C138" s="104">
        <v>170</v>
      </c>
      <c r="D138" s="105">
        <v>23.14</v>
      </c>
      <c r="E138" s="105">
        <v>3933.8</v>
      </c>
      <c r="F138" s="106" t="s">
        <v>12</v>
      </c>
    </row>
    <row r="139" spans="2:6" ht="12.75">
      <c r="B139" s="34">
        <v>45897.695243055554</v>
      </c>
      <c r="C139" s="104">
        <v>69</v>
      </c>
      <c r="D139" s="105">
        <v>23.14</v>
      </c>
      <c r="E139" s="105">
        <v>1596.66</v>
      </c>
      <c r="F139" s="106" t="s">
        <v>12</v>
      </c>
    </row>
    <row r="140" spans="2:6" ht="12.75">
      <c r="B140" s="34">
        <v>45897.695243055554</v>
      </c>
      <c r="C140" s="104">
        <v>3</v>
      </c>
      <c r="D140" s="105">
        <v>23.14</v>
      </c>
      <c r="E140" s="105">
        <v>69.42</v>
      </c>
      <c r="F140" s="106" t="s">
        <v>12</v>
      </c>
    </row>
    <row r="141" spans="2:6" ht="12.75">
      <c r="B141" s="34">
        <v>45897.697951388887</v>
      </c>
      <c r="C141" s="104">
        <v>280</v>
      </c>
      <c r="D141" s="105">
        <v>23.14</v>
      </c>
      <c r="E141" s="105">
        <v>6479.2</v>
      </c>
      <c r="F141" s="106" t="s">
        <v>12</v>
      </c>
    </row>
    <row r="142" spans="2:6" ht="12.75">
      <c r="B142" s="34">
        <v>45897.700856481482</v>
      </c>
      <c r="C142" s="104">
        <v>278</v>
      </c>
      <c r="D142" s="105">
        <v>23.14</v>
      </c>
      <c r="E142" s="105">
        <v>6432.92</v>
      </c>
      <c r="F142" s="106" t="s">
        <v>12</v>
      </c>
    </row>
    <row r="143" spans="2:6" ht="12.75">
      <c r="B143" s="34">
        <v>45897.708518518521</v>
      </c>
      <c r="C143" s="104">
        <v>459</v>
      </c>
      <c r="D143" s="105">
        <v>23.2</v>
      </c>
      <c r="E143" s="105">
        <v>10648.8</v>
      </c>
      <c r="F143" s="106" t="s">
        <v>12</v>
      </c>
    </row>
    <row r="144" spans="2:6" ht="12.75">
      <c r="B144" s="34">
        <v>45897.708518518521</v>
      </c>
      <c r="C144" s="104">
        <v>125</v>
      </c>
      <c r="D144" s="105">
        <v>23.2</v>
      </c>
      <c r="E144" s="105">
        <v>2900</v>
      </c>
      <c r="F144" s="106" t="s">
        <v>12</v>
      </c>
    </row>
    <row r="145" spans="2:6" ht="12.75">
      <c r="B145" s="34">
        <v>45897.708518518521</v>
      </c>
      <c r="C145" s="104">
        <v>125</v>
      </c>
      <c r="D145" s="105">
        <v>23.2</v>
      </c>
      <c r="E145" s="105">
        <v>2900</v>
      </c>
      <c r="F145" s="106" t="s">
        <v>12</v>
      </c>
    </row>
    <row r="146" spans="2:6" ht="12.75">
      <c r="B146" s="34">
        <v>45897.708553240744</v>
      </c>
      <c r="C146" s="104">
        <v>51</v>
      </c>
      <c r="D146" s="105">
        <v>23.18</v>
      </c>
      <c r="E146" s="105">
        <v>1182.18</v>
      </c>
      <c r="F146" s="106" t="s">
        <v>12</v>
      </c>
    </row>
    <row r="147" spans="2:6" ht="12.75">
      <c r="B147" s="34">
        <v>45897.708553240744</v>
      </c>
      <c r="C147" s="104">
        <v>164</v>
      </c>
      <c r="D147" s="105">
        <v>23.18</v>
      </c>
      <c r="E147" s="105">
        <v>3801.52</v>
      </c>
      <c r="F147" s="106" t="s">
        <v>12</v>
      </c>
    </row>
    <row r="148" spans="2:6" ht="12.75">
      <c r="B148" s="34">
        <v>45897.708553240744</v>
      </c>
      <c r="C148" s="104">
        <v>164</v>
      </c>
      <c r="D148" s="105">
        <v>23.18</v>
      </c>
      <c r="E148" s="105">
        <v>3801.52</v>
      </c>
      <c r="F148" s="106" t="s">
        <v>12</v>
      </c>
    </row>
    <row r="149" spans="2:6" ht="12.75">
      <c r="B149" s="34">
        <v>45897.708553240744</v>
      </c>
      <c r="C149" s="104">
        <v>51</v>
      </c>
      <c r="D149" s="105">
        <v>23.18</v>
      </c>
      <c r="E149" s="105">
        <v>1182.18</v>
      </c>
      <c r="F149" s="106" t="s">
        <v>12</v>
      </c>
    </row>
    <row r="150" spans="2:6" ht="12.75">
      <c r="B150" s="34">
        <v>45897.708622685182</v>
      </c>
      <c r="C150" s="104">
        <v>159</v>
      </c>
      <c r="D150" s="105">
        <v>23.18</v>
      </c>
      <c r="E150" s="105">
        <v>3685.62</v>
      </c>
      <c r="F150" s="106" t="s">
        <v>12</v>
      </c>
    </row>
    <row r="151" spans="2:6" ht="12.75">
      <c r="B151" s="34">
        <v>45897.708622685182</v>
      </c>
      <c r="C151" s="104">
        <v>197</v>
      </c>
      <c r="D151" s="105">
        <v>23.18</v>
      </c>
      <c r="E151" s="105">
        <v>4566.46</v>
      </c>
      <c r="F151" s="106" t="s">
        <v>12</v>
      </c>
    </row>
    <row r="152" spans="2:6" ht="12.75">
      <c r="B152" s="34">
        <v>45897.708622685182</v>
      </c>
      <c r="C152" s="104">
        <v>328</v>
      </c>
      <c r="D152" s="105">
        <v>23.18</v>
      </c>
      <c r="E152" s="105">
        <v>7603.04</v>
      </c>
      <c r="F152" s="106" t="s">
        <v>12</v>
      </c>
    </row>
    <row r="153" spans="2:6" ht="12.75">
      <c r="B153" s="34">
        <v>45897.718171296299</v>
      </c>
      <c r="C153" s="104">
        <v>315</v>
      </c>
      <c r="D153" s="105">
        <v>23.18</v>
      </c>
      <c r="E153" s="105">
        <v>7301.7</v>
      </c>
      <c r="F153" s="106" t="s">
        <v>12</v>
      </c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BA482-F18F-441F-8AB2-F72E83AEECC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6</v>
      </c>
      <c r="C15" s="59">
        <f>SUMIF(F20:F5000,F15,C20:C5000)</f>
        <v>28928</v>
      </c>
      <c r="D15" s="60">
        <f>E15/C15</f>
        <v>23.446280420353986</v>
      </c>
      <c r="E15" s="60">
        <f>SUMIF(F20:F5000,F15,E20:E5000)</f>
        <v>678254.00000000012</v>
      </c>
      <c r="F15" s="61" t="s">
        <v>12</v>
      </c>
    </row>
    <row r="16" spans="2:10">
      <c r="B16" s="26">
        <v>458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6.382928240739</v>
      </c>
      <c r="C20" s="104">
        <v>283</v>
      </c>
      <c r="D20" s="105">
        <v>23.6</v>
      </c>
      <c r="E20" s="105">
        <v>6678.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6.383472222224</v>
      </c>
      <c r="C21" s="104">
        <v>9</v>
      </c>
      <c r="D21" s="105">
        <v>23.58</v>
      </c>
      <c r="E21" s="105">
        <v>212.21999999999997</v>
      </c>
      <c r="F21" s="106" t="s">
        <v>12</v>
      </c>
    </row>
    <row r="22" spans="2:12" ht="12.75">
      <c r="B22" s="34">
        <v>45896.383472222224</v>
      </c>
      <c r="C22" s="104">
        <v>384</v>
      </c>
      <c r="D22" s="105">
        <v>23.58</v>
      </c>
      <c r="E22" s="105">
        <v>9054.7199999999993</v>
      </c>
      <c r="F22" s="106" t="s">
        <v>12</v>
      </c>
    </row>
    <row r="23" spans="2:12" ht="12.75">
      <c r="B23" s="34">
        <v>45896.383472222224</v>
      </c>
      <c r="C23" s="104">
        <v>39</v>
      </c>
      <c r="D23" s="105">
        <v>23.58</v>
      </c>
      <c r="E23" s="105">
        <v>919.61999999999989</v>
      </c>
      <c r="F23" s="106" t="s">
        <v>12</v>
      </c>
    </row>
    <row r="24" spans="2:12" ht="12.75">
      <c r="B24" s="34">
        <v>45896.383472222224</v>
      </c>
      <c r="C24" s="104">
        <v>423</v>
      </c>
      <c r="D24" s="105">
        <v>23.58</v>
      </c>
      <c r="E24" s="105">
        <v>9974.34</v>
      </c>
      <c r="F24" s="106" t="s">
        <v>12</v>
      </c>
    </row>
    <row r="25" spans="2:12" ht="12.75">
      <c r="B25" s="34">
        <v>45896.383472222224</v>
      </c>
      <c r="C25" s="104">
        <v>261</v>
      </c>
      <c r="D25" s="105">
        <v>23.58</v>
      </c>
      <c r="E25" s="105">
        <v>6154.3799999999992</v>
      </c>
      <c r="F25" s="106" t="s">
        <v>12</v>
      </c>
    </row>
    <row r="26" spans="2:12" ht="12.75">
      <c r="B26" s="34">
        <v>45896.391006944446</v>
      </c>
      <c r="C26" s="104">
        <v>575</v>
      </c>
      <c r="D26" s="105">
        <v>23.5</v>
      </c>
      <c r="E26" s="105">
        <v>13512.5</v>
      </c>
      <c r="F26" s="106" t="s">
        <v>12</v>
      </c>
    </row>
    <row r="27" spans="2:12" ht="12.75">
      <c r="B27" s="34">
        <v>45896.392245370371</v>
      </c>
      <c r="C27" s="104">
        <v>293</v>
      </c>
      <c r="D27" s="105">
        <v>23.48</v>
      </c>
      <c r="E27" s="105">
        <v>6879.64</v>
      </c>
      <c r="F27" s="106" t="s">
        <v>12</v>
      </c>
    </row>
    <row r="28" spans="2:12" ht="12.75">
      <c r="B28" s="34">
        <v>45896.400057870371</v>
      </c>
      <c r="C28" s="104">
        <v>152</v>
      </c>
      <c r="D28" s="105">
        <v>23.48</v>
      </c>
      <c r="E28" s="105">
        <v>3568.96</v>
      </c>
      <c r="F28" s="106" t="s">
        <v>12</v>
      </c>
    </row>
    <row r="29" spans="2:12" ht="12.75">
      <c r="B29" s="34">
        <v>45896.400057870371</v>
      </c>
      <c r="C29" s="104">
        <v>264</v>
      </c>
      <c r="D29" s="105">
        <v>23.48</v>
      </c>
      <c r="E29" s="105">
        <v>6198.72</v>
      </c>
      <c r="F29" s="106" t="s">
        <v>12</v>
      </c>
    </row>
    <row r="30" spans="2:12" ht="12.75">
      <c r="B30" s="34">
        <v>45896.400057870371</v>
      </c>
      <c r="C30" s="104">
        <v>98</v>
      </c>
      <c r="D30" s="105">
        <v>23.48</v>
      </c>
      <c r="E30" s="105">
        <v>2301.04</v>
      </c>
      <c r="F30" s="106" t="s">
        <v>12</v>
      </c>
    </row>
    <row r="31" spans="2:12" ht="12.75">
      <c r="B31" s="34">
        <v>45896.400057870371</v>
      </c>
      <c r="C31" s="104">
        <v>19</v>
      </c>
      <c r="D31" s="105">
        <v>23.48</v>
      </c>
      <c r="E31" s="105">
        <v>446.12</v>
      </c>
      <c r="F31" s="106" t="s">
        <v>12</v>
      </c>
    </row>
    <row r="32" spans="2:12" ht="12.75">
      <c r="B32" s="34">
        <v>45896.400057870371</v>
      </c>
      <c r="C32" s="104">
        <v>305</v>
      </c>
      <c r="D32" s="105">
        <v>23.48</v>
      </c>
      <c r="E32" s="105">
        <v>7161.4000000000005</v>
      </c>
      <c r="F32" s="106" t="s">
        <v>12</v>
      </c>
    </row>
    <row r="33" spans="2:6" ht="12.75">
      <c r="B33" s="34">
        <v>45896.409386574072</v>
      </c>
      <c r="C33" s="104">
        <v>314</v>
      </c>
      <c r="D33" s="105">
        <v>23.54</v>
      </c>
      <c r="E33" s="105">
        <v>7391.5599999999995</v>
      </c>
      <c r="F33" s="106" t="s">
        <v>12</v>
      </c>
    </row>
    <row r="34" spans="2:6" ht="12.75">
      <c r="B34" s="34">
        <v>45896.409386574072</v>
      </c>
      <c r="C34" s="104">
        <v>602</v>
      </c>
      <c r="D34" s="105">
        <v>23.54</v>
      </c>
      <c r="E34" s="105">
        <v>14171.08</v>
      </c>
      <c r="F34" s="106" t="s">
        <v>12</v>
      </c>
    </row>
    <row r="35" spans="2:6" ht="12.75">
      <c r="B35" s="34">
        <v>45896.419710648152</v>
      </c>
      <c r="C35" s="104">
        <v>342</v>
      </c>
      <c r="D35" s="105">
        <v>23.54</v>
      </c>
      <c r="E35" s="105">
        <v>8050.6799999999994</v>
      </c>
      <c r="F35" s="106" t="s">
        <v>12</v>
      </c>
    </row>
    <row r="36" spans="2:6" ht="12.75">
      <c r="B36" s="34">
        <v>45896.422974537039</v>
      </c>
      <c r="C36" s="104">
        <v>94</v>
      </c>
      <c r="D36" s="105">
        <v>23.54</v>
      </c>
      <c r="E36" s="105">
        <v>2212.7599999999998</v>
      </c>
      <c r="F36" s="106" t="s">
        <v>12</v>
      </c>
    </row>
    <row r="37" spans="2:6" ht="12.75">
      <c r="B37" s="34">
        <v>45896.422974537039</v>
      </c>
      <c r="C37" s="104">
        <v>218</v>
      </c>
      <c r="D37" s="105">
        <v>23.54</v>
      </c>
      <c r="E37" s="105">
        <v>5131.72</v>
      </c>
      <c r="F37" s="106" t="s">
        <v>12</v>
      </c>
    </row>
    <row r="38" spans="2:6" ht="12.75">
      <c r="B38" s="34">
        <v>45896.422974537039</v>
      </c>
      <c r="C38" s="104">
        <v>109</v>
      </c>
      <c r="D38" s="105">
        <v>23.54</v>
      </c>
      <c r="E38" s="105">
        <v>2565.86</v>
      </c>
      <c r="F38" s="106" t="s">
        <v>12</v>
      </c>
    </row>
    <row r="39" spans="2:6" ht="12.75">
      <c r="B39" s="34">
        <v>45896.422974537039</v>
      </c>
      <c r="C39" s="104">
        <v>109</v>
      </c>
      <c r="D39" s="105">
        <v>23.54</v>
      </c>
      <c r="E39" s="105">
        <v>2565.86</v>
      </c>
      <c r="F39" s="106" t="s">
        <v>12</v>
      </c>
    </row>
    <row r="40" spans="2:6" ht="12.75">
      <c r="B40" s="34">
        <v>45896.422974537039</v>
      </c>
      <c r="C40" s="104">
        <v>95</v>
      </c>
      <c r="D40" s="105">
        <v>23.54</v>
      </c>
      <c r="E40" s="105">
        <v>2236.2999999999997</v>
      </c>
      <c r="F40" s="106" t="s">
        <v>12</v>
      </c>
    </row>
    <row r="41" spans="2:6" ht="12.75">
      <c r="B41" s="34">
        <v>45896.422974537039</v>
      </c>
      <c r="C41" s="104">
        <v>150</v>
      </c>
      <c r="D41" s="105">
        <v>23.54</v>
      </c>
      <c r="E41" s="105">
        <v>3531</v>
      </c>
      <c r="F41" s="106" t="s">
        <v>12</v>
      </c>
    </row>
    <row r="42" spans="2:6" ht="12.75">
      <c r="B42" s="34">
        <v>45896.433113425926</v>
      </c>
      <c r="C42" s="104">
        <v>25</v>
      </c>
      <c r="D42" s="105">
        <v>23.56</v>
      </c>
      <c r="E42" s="105">
        <v>589</v>
      </c>
      <c r="F42" s="106" t="s">
        <v>12</v>
      </c>
    </row>
    <row r="43" spans="2:6" ht="12.75">
      <c r="B43" s="34">
        <v>45896.433113425926</v>
      </c>
      <c r="C43" s="104">
        <v>262</v>
      </c>
      <c r="D43" s="105">
        <v>23.56</v>
      </c>
      <c r="E43" s="105">
        <v>6172.7199999999993</v>
      </c>
      <c r="F43" s="106" t="s">
        <v>12</v>
      </c>
    </row>
    <row r="44" spans="2:6" ht="12.75">
      <c r="B44" s="34">
        <v>45896.433113425926</v>
      </c>
      <c r="C44" s="104">
        <v>14</v>
      </c>
      <c r="D44" s="105">
        <v>23.56</v>
      </c>
      <c r="E44" s="105">
        <v>329.84</v>
      </c>
      <c r="F44" s="106" t="s">
        <v>12</v>
      </c>
    </row>
    <row r="45" spans="2:6" ht="12.75">
      <c r="B45" s="34">
        <v>45896.436851851853</v>
      </c>
      <c r="C45" s="104">
        <v>50</v>
      </c>
      <c r="D45" s="105">
        <v>23.56</v>
      </c>
      <c r="E45" s="105">
        <v>1178</v>
      </c>
      <c r="F45" s="106" t="s">
        <v>12</v>
      </c>
    </row>
    <row r="46" spans="2:6" ht="12.75">
      <c r="B46" s="34">
        <v>45896.436851851853</v>
      </c>
      <c r="C46" s="104">
        <v>63</v>
      </c>
      <c r="D46" s="105">
        <v>23.56</v>
      </c>
      <c r="E46" s="105">
        <v>1484.28</v>
      </c>
      <c r="F46" s="106" t="s">
        <v>12</v>
      </c>
    </row>
    <row r="47" spans="2:6" ht="12.75">
      <c r="B47" s="34">
        <v>45896.436851851853</v>
      </c>
      <c r="C47" s="104">
        <v>96</v>
      </c>
      <c r="D47" s="105">
        <v>23.56</v>
      </c>
      <c r="E47" s="105">
        <v>2261.7599999999998</v>
      </c>
      <c r="F47" s="106" t="s">
        <v>12</v>
      </c>
    </row>
    <row r="48" spans="2:6" ht="12.75">
      <c r="B48" s="34">
        <v>45896.436851851853</v>
      </c>
      <c r="C48" s="104">
        <v>100</v>
      </c>
      <c r="D48" s="105">
        <v>23.56</v>
      </c>
      <c r="E48" s="105">
        <v>2356</v>
      </c>
      <c r="F48" s="106" t="s">
        <v>12</v>
      </c>
    </row>
    <row r="49" spans="2:6" ht="12.75">
      <c r="B49" s="34">
        <v>45896.440428240741</v>
      </c>
      <c r="C49" s="104">
        <v>511</v>
      </c>
      <c r="D49" s="105">
        <v>23.54</v>
      </c>
      <c r="E49" s="105">
        <v>12028.939999999999</v>
      </c>
      <c r="F49" s="106" t="s">
        <v>12</v>
      </c>
    </row>
    <row r="50" spans="2:6" ht="12.75">
      <c r="B50" s="34">
        <v>45896.440428240741</v>
      </c>
      <c r="C50" s="104">
        <v>95</v>
      </c>
      <c r="D50" s="105">
        <v>23.54</v>
      </c>
      <c r="E50" s="105">
        <v>2236.2999999999997</v>
      </c>
      <c r="F50" s="106" t="s">
        <v>12</v>
      </c>
    </row>
    <row r="51" spans="2:6" ht="12.75">
      <c r="B51" s="34">
        <v>45896.440428240741</v>
      </c>
      <c r="C51" s="104">
        <v>261</v>
      </c>
      <c r="D51" s="105">
        <v>23.54</v>
      </c>
      <c r="E51" s="105">
        <v>6143.94</v>
      </c>
      <c r="F51" s="106" t="s">
        <v>12</v>
      </c>
    </row>
    <row r="52" spans="2:6" ht="12.75">
      <c r="B52" s="34">
        <v>45896.445671296293</v>
      </c>
      <c r="C52" s="104">
        <v>261</v>
      </c>
      <c r="D52" s="105">
        <v>23.52</v>
      </c>
      <c r="E52" s="105">
        <v>6138.72</v>
      </c>
      <c r="F52" s="106" t="s">
        <v>12</v>
      </c>
    </row>
    <row r="53" spans="2:6" ht="12.75">
      <c r="B53" s="34">
        <v>45896.450127314813</v>
      </c>
      <c r="C53" s="104">
        <v>286</v>
      </c>
      <c r="D53" s="105">
        <v>23.5</v>
      </c>
      <c r="E53" s="105">
        <v>6721</v>
      </c>
      <c r="F53" s="106" t="s">
        <v>12</v>
      </c>
    </row>
    <row r="54" spans="2:6" ht="12.75">
      <c r="B54" s="34">
        <v>45896.45113425926</v>
      </c>
      <c r="C54" s="104">
        <v>267</v>
      </c>
      <c r="D54" s="105">
        <v>23.48</v>
      </c>
      <c r="E54" s="105">
        <v>6269.16</v>
      </c>
      <c r="F54" s="106" t="s">
        <v>12</v>
      </c>
    </row>
    <row r="55" spans="2:6" ht="12.75">
      <c r="B55" s="34">
        <v>45896.456388888888</v>
      </c>
      <c r="C55" s="104">
        <v>282</v>
      </c>
      <c r="D55" s="105">
        <v>23.48</v>
      </c>
      <c r="E55" s="105">
        <v>6621.36</v>
      </c>
      <c r="F55" s="106" t="s">
        <v>12</v>
      </c>
    </row>
    <row r="56" spans="2:6" ht="12.75">
      <c r="B56" s="34">
        <v>45896.469687500001</v>
      </c>
      <c r="C56" s="104">
        <v>234</v>
      </c>
      <c r="D56" s="105">
        <v>23.52</v>
      </c>
      <c r="E56" s="105">
        <v>5503.68</v>
      </c>
      <c r="F56" s="106" t="s">
        <v>12</v>
      </c>
    </row>
    <row r="57" spans="2:6" ht="12.75">
      <c r="B57" s="34">
        <v>45896.469687500001</v>
      </c>
      <c r="C57" s="104">
        <v>332</v>
      </c>
      <c r="D57" s="105">
        <v>23.52</v>
      </c>
      <c r="E57" s="105">
        <v>7808.6399999999994</v>
      </c>
      <c r="F57" s="106" t="s">
        <v>12</v>
      </c>
    </row>
    <row r="58" spans="2:6" ht="12.75">
      <c r="B58" s="34">
        <v>45896.469687500001</v>
      </c>
      <c r="C58" s="104">
        <v>188</v>
      </c>
      <c r="D58" s="105">
        <v>23.52</v>
      </c>
      <c r="E58" s="105">
        <v>4421.76</v>
      </c>
      <c r="F58" s="106" t="s">
        <v>12</v>
      </c>
    </row>
    <row r="59" spans="2:6" ht="12.75">
      <c r="B59" s="34">
        <v>45896.469687500001</v>
      </c>
      <c r="C59" s="104">
        <v>144</v>
      </c>
      <c r="D59" s="105">
        <v>23.52</v>
      </c>
      <c r="E59" s="105">
        <v>3386.88</v>
      </c>
      <c r="F59" s="106" t="s">
        <v>12</v>
      </c>
    </row>
    <row r="60" spans="2:6" ht="12.75">
      <c r="B60" s="34">
        <v>45896.481030092589</v>
      </c>
      <c r="C60" s="104">
        <v>270</v>
      </c>
      <c r="D60" s="105">
        <v>23.5</v>
      </c>
      <c r="E60" s="105">
        <v>6345</v>
      </c>
      <c r="F60" s="106" t="s">
        <v>12</v>
      </c>
    </row>
    <row r="61" spans="2:6" ht="12.75">
      <c r="B61" s="34">
        <v>45896.481030092589</v>
      </c>
      <c r="C61" s="104">
        <v>193</v>
      </c>
      <c r="D61" s="105">
        <v>23.5</v>
      </c>
      <c r="E61" s="105">
        <v>4535.5</v>
      </c>
      <c r="F61" s="106" t="s">
        <v>12</v>
      </c>
    </row>
    <row r="62" spans="2:6" ht="12.75">
      <c r="B62" s="34">
        <v>45896.489803240744</v>
      </c>
      <c r="C62" s="104">
        <v>281</v>
      </c>
      <c r="D62" s="105">
        <v>23.5</v>
      </c>
      <c r="E62" s="105">
        <v>6603.5</v>
      </c>
      <c r="F62" s="106" t="s">
        <v>12</v>
      </c>
    </row>
    <row r="63" spans="2:6" ht="12.75">
      <c r="B63" s="34">
        <v>45896.489803240744</v>
      </c>
      <c r="C63" s="104">
        <v>118</v>
      </c>
      <c r="D63" s="105">
        <v>23.5</v>
      </c>
      <c r="E63" s="105">
        <v>2773</v>
      </c>
      <c r="F63" s="106" t="s">
        <v>12</v>
      </c>
    </row>
    <row r="64" spans="2:6" ht="12.75">
      <c r="B64" s="34">
        <v>45896.489803240744</v>
      </c>
      <c r="C64" s="104">
        <v>195</v>
      </c>
      <c r="D64" s="105">
        <v>23.5</v>
      </c>
      <c r="E64" s="105">
        <v>4582.5</v>
      </c>
      <c r="F64" s="106" t="s">
        <v>12</v>
      </c>
    </row>
    <row r="65" spans="2:6" ht="12.75">
      <c r="B65" s="34">
        <v>45896.489803240744</v>
      </c>
      <c r="C65" s="104">
        <v>73</v>
      </c>
      <c r="D65" s="105">
        <v>23.5</v>
      </c>
      <c r="E65" s="105">
        <v>1715.5</v>
      </c>
      <c r="F65" s="106" t="s">
        <v>12</v>
      </c>
    </row>
    <row r="66" spans="2:6" ht="12.75">
      <c r="B66" s="34">
        <v>45896.502523148149</v>
      </c>
      <c r="C66" s="104">
        <v>74</v>
      </c>
      <c r="D66" s="105">
        <v>23.48</v>
      </c>
      <c r="E66" s="105">
        <v>1737.52</v>
      </c>
      <c r="F66" s="106" t="s">
        <v>12</v>
      </c>
    </row>
    <row r="67" spans="2:6" ht="12.75">
      <c r="B67" s="34">
        <v>45896.502523148149</v>
      </c>
      <c r="C67" s="104">
        <v>195</v>
      </c>
      <c r="D67" s="105">
        <v>23.48</v>
      </c>
      <c r="E67" s="105">
        <v>4578.6000000000004</v>
      </c>
      <c r="F67" s="106" t="s">
        <v>12</v>
      </c>
    </row>
    <row r="68" spans="2:6" ht="12.75">
      <c r="B68" s="34">
        <v>45896.506944444445</v>
      </c>
      <c r="C68" s="104">
        <v>66</v>
      </c>
      <c r="D68" s="105">
        <v>23.48</v>
      </c>
      <c r="E68" s="105">
        <v>1549.68</v>
      </c>
      <c r="F68" s="106" t="s">
        <v>12</v>
      </c>
    </row>
    <row r="69" spans="2:6" ht="12.75">
      <c r="B69" s="34">
        <v>45896.506944444445</v>
      </c>
      <c r="C69" s="104">
        <v>130</v>
      </c>
      <c r="D69" s="105">
        <v>23.48</v>
      </c>
      <c r="E69" s="105">
        <v>3052.4</v>
      </c>
      <c r="F69" s="106" t="s">
        <v>12</v>
      </c>
    </row>
    <row r="70" spans="2:6" ht="12.75">
      <c r="B70" s="34">
        <v>45896.506944444445</v>
      </c>
      <c r="C70" s="104">
        <v>66</v>
      </c>
      <c r="D70" s="105">
        <v>23.48</v>
      </c>
      <c r="E70" s="105">
        <v>1549.68</v>
      </c>
      <c r="F70" s="106" t="s">
        <v>12</v>
      </c>
    </row>
    <row r="71" spans="2:6" ht="12.75">
      <c r="B71" s="34">
        <v>45896.508483796293</v>
      </c>
      <c r="C71" s="104">
        <v>255</v>
      </c>
      <c r="D71" s="105">
        <v>23.46</v>
      </c>
      <c r="E71" s="105">
        <v>5982.3</v>
      </c>
      <c r="F71" s="106" t="s">
        <v>12</v>
      </c>
    </row>
    <row r="72" spans="2:6" ht="12.75">
      <c r="B72" s="34">
        <v>45896.508483796293</v>
      </c>
      <c r="C72" s="104">
        <v>29</v>
      </c>
      <c r="D72" s="105">
        <v>23.46</v>
      </c>
      <c r="E72" s="105">
        <v>680.34</v>
      </c>
      <c r="F72" s="106" t="s">
        <v>12</v>
      </c>
    </row>
    <row r="73" spans="2:6" ht="12.75">
      <c r="B73" s="34">
        <v>45896.508483796293</v>
      </c>
      <c r="C73" s="104">
        <v>288</v>
      </c>
      <c r="D73" s="105">
        <v>23.46</v>
      </c>
      <c r="E73" s="105">
        <v>6756.4800000000005</v>
      </c>
      <c r="F73" s="106" t="s">
        <v>12</v>
      </c>
    </row>
    <row r="74" spans="2:6" ht="12.75">
      <c r="B74" s="34">
        <v>45896.508483796293</v>
      </c>
      <c r="C74" s="104">
        <v>304</v>
      </c>
      <c r="D74" s="105">
        <v>23.46</v>
      </c>
      <c r="E74" s="105">
        <v>7131.84</v>
      </c>
      <c r="F74" s="106" t="s">
        <v>12</v>
      </c>
    </row>
    <row r="75" spans="2:6" ht="12.75">
      <c r="B75" s="34">
        <v>45896.517557870371</v>
      </c>
      <c r="C75" s="104">
        <v>294</v>
      </c>
      <c r="D75" s="105">
        <v>23.44</v>
      </c>
      <c r="E75" s="105">
        <v>6891.3600000000006</v>
      </c>
      <c r="F75" s="106" t="s">
        <v>12</v>
      </c>
    </row>
    <row r="76" spans="2:6" ht="12.75">
      <c r="B76" s="34">
        <v>45896.524074074077</v>
      </c>
      <c r="C76" s="104">
        <v>315</v>
      </c>
      <c r="D76" s="105">
        <v>23.42</v>
      </c>
      <c r="E76" s="105">
        <v>7377.3</v>
      </c>
      <c r="F76" s="106" t="s">
        <v>12</v>
      </c>
    </row>
    <row r="77" spans="2:6" ht="12.75">
      <c r="B77" s="34">
        <v>45896.546342592592</v>
      </c>
      <c r="C77" s="104">
        <v>4</v>
      </c>
      <c r="D77" s="105">
        <v>23.42</v>
      </c>
      <c r="E77" s="105">
        <v>93.68</v>
      </c>
      <c r="F77" s="106" t="s">
        <v>12</v>
      </c>
    </row>
    <row r="78" spans="2:6" ht="12.75">
      <c r="B78" s="34">
        <v>45896.546539351853</v>
      </c>
      <c r="C78" s="104">
        <v>4</v>
      </c>
      <c r="D78" s="105">
        <v>23.44</v>
      </c>
      <c r="E78" s="105">
        <v>93.76</v>
      </c>
      <c r="F78" s="106" t="s">
        <v>12</v>
      </c>
    </row>
    <row r="79" spans="2:6" ht="12.75">
      <c r="B79" s="34">
        <v>45896.546539351853</v>
      </c>
      <c r="C79" s="104">
        <v>52</v>
      </c>
      <c r="D79" s="105">
        <v>23.44</v>
      </c>
      <c r="E79" s="105">
        <v>1218.8800000000001</v>
      </c>
      <c r="F79" s="106" t="s">
        <v>12</v>
      </c>
    </row>
    <row r="80" spans="2:6" ht="12.75">
      <c r="B80" s="34">
        <v>45896.546539351853</v>
      </c>
      <c r="C80" s="104">
        <v>99</v>
      </c>
      <c r="D80" s="105">
        <v>23.44</v>
      </c>
      <c r="E80" s="105">
        <v>2320.56</v>
      </c>
      <c r="F80" s="106" t="s">
        <v>12</v>
      </c>
    </row>
    <row r="81" spans="2:6" ht="12.75">
      <c r="B81" s="34">
        <v>45896.548009259262</v>
      </c>
      <c r="C81" s="104">
        <v>4</v>
      </c>
      <c r="D81" s="105">
        <v>23.44</v>
      </c>
      <c r="E81" s="105">
        <v>93.76</v>
      </c>
      <c r="F81" s="106" t="s">
        <v>12</v>
      </c>
    </row>
    <row r="82" spans="2:6" ht="12.75">
      <c r="B82" s="34">
        <v>45896.548206018517</v>
      </c>
      <c r="C82" s="104">
        <v>4</v>
      </c>
      <c r="D82" s="105">
        <v>23.44</v>
      </c>
      <c r="E82" s="105">
        <v>93.76</v>
      </c>
      <c r="F82" s="106" t="s">
        <v>12</v>
      </c>
    </row>
    <row r="83" spans="2:6" ht="12.75">
      <c r="B83" s="34">
        <v>45896.548414351855</v>
      </c>
      <c r="C83" s="104">
        <v>4</v>
      </c>
      <c r="D83" s="105">
        <v>23.44</v>
      </c>
      <c r="E83" s="105">
        <v>93.76</v>
      </c>
      <c r="F83" s="106" t="s">
        <v>12</v>
      </c>
    </row>
    <row r="84" spans="2:6" ht="12.75">
      <c r="B84" s="34">
        <v>45896.548611111109</v>
      </c>
      <c r="C84" s="104">
        <v>4</v>
      </c>
      <c r="D84" s="105">
        <v>23.44</v>
      </c>
      <c r="E84" s="105">
        <v>93.76</v>
      </c>
      <c r="F84" s="106" t="s">
        <v>12</v>
      </c>
    </row>
    <row r="85" spans="2:6" ht="12.75">
      <c r="B85" s="34">
        <v>45896.549305555556</v>
      </c>
      <c r="C85" s="104">
        <v>59</v>
      </c>
      <c r="D85" s="105">
        <v>23.44</v>
      </c>
      <c r="E85" s="105">
        <v>1382.96</v>
      </c>
      <c r="F85" s="106" t="s">
        <v>12</v>
      </c>
    </row>
    <row r="86" spans="2:6" ht="12.75">
      <c r="B86" s="34">
        <v>45896.549305555556</v>
      </c>
      <c r="C86" s="104">
        <v>59</v>
      </c>
      <c r="D86" s="105">
        <v>23.44</v>
      </c>
      <c r="E86" s="105">
        <v>1382.96</v>
      </c>
      <c r="F86" s="106" t="s">
        <v>12</v>
      </c>
    </row>
    <row r="87" spans="2:6" ht="12.75">
      <c r="B87" s="34">
        <v>45896.550011574072</v>
      </c>
      <c r="C87" s="104">
        <v>127</v>
      </c>
      <c r="D87" s="105">
        <v>23.44</v>
      </c>
      <c r="E87" s="105">
        <v>2976.88</v>
      </c>
      <c r="F87" s="106" t="s">
        <v>12</v>
      </c>
    </row>
    <row r="88" spans="2:6" ht="12.75">
      <c r="B88" s="34">
        <v>45896.550011574072</v>
      </c>
      <c r="C88" s="104">
        <v>67</v>
      </c>
      <c r="D88" s="105">
        <v>23.44</v>
      </c>
      <c r="E88" s="105">
        <v>1570.48</v>
      </c>
      <c r="F88" s="106" t="s">
        <v>12</v>
      </c>
    </row>
    <row r="89" spans="2:6" ht="12.75">
      <c r="B89" s="34">
        <v>45896.551400462966</v>
      </c>
      <c r="C89" s="104">
        <v>14</v>
      </c>
      <c r="D89" s="105">
        <v>23.44</v>
      </c>
      <c r="E89" s="105">
        <v>328.16</v>
      </c>
      <c r="F89" s="106" t="s">
        <v>12</v>
      </c>
    </row>
    <row r="90" spans="2:6" ht="12.75">
      <c r="B90" s="34">
        <v>45896.551400462966</v>
      </c>
      <c r="C90" s="104">
        <v>14</v>
      </c>
      <c r="D90" s="105">
        <v>23.44</v>
      </c>
      <c r="E90" s="105">
        <v>328.16</v>
      </c>
      <c r="F90" s="106" t="s">
        <v>12</v>
      </c>
    </row>
    <row r="91" spans="2:6" ht="12.75">
      <c r="B91" s="34">
        <v>45896.551400462966</v>
      </c>
      <c r="C91" s="104">
        <v>15</v>
      </c>
      <c r="D91" s="105">
        <v>23.44</v>
      </c>
      <c r="E91" s="105">
        <v>351.6</v>
      </c>
      <c r="F91" s="106" t="s">
        <v>12</v>
      </c>
    </row>
    <row r="92" spans="2:6" ht="12.75">
      <c r="B92" s="34">
        <v>45896.560057870367</v>
      </c>
      <c r="C92" s="104">
        <v>3</v>
      </c>
      <c r="D92" s="105">
        <v>23.44</v>
      </c>
      <c r="E92" s="105">
        <v>70.320000000000007</v>
      </c>
      <c r="F92" s="106" t="s">
        <v>12</v>
      </c>
    </row>
    <row r="93" spans="2:6" ht="12.75">
      <c r="B93" s="34">
        <v>45896.560057870367</v>
      </c>
      <c r="C93" s="104">
        <v>5</v>
      </c>
      <c r="D93" s="105">
        <v>23.44</v>
      </c>
      <c r="E93" s="105">
        <v>117.2</v>
      </c>
      <c r="F93" s="106" t="s">
        <v>12</v>
      </c>
    </row>
    <row r="94" spans="2:6" ht="12.75">
      <c r="B94" s="34">
        <v>45896.560057870367</v>
      </c>
      <c r="C94" s="104">
        <v>4</v>
      </c>
      <c r="D94" s="105">
        <v>23.44</v>
      </c>
      <c r="E94" s="105">
        <v>93.76</v>
      </c>
      <c r="F94" s="106" t="s">
        <v>12</v>
      </c>
    </row>
    <row r="95" spans="2:6" ht="12.75">
      <c r="B95" s="34">
        <v>45896.562719907408</v>
      </c>
      <c r="C95" s="104">
        <v>3</v>
      </c>
      <c r="D95" s="105">
        <v>23.44</v>
      </c>
      <c r="E95" s="105">
        <v>70.320000000000007</v>
      </c>
      <c r="F95" s="106" t="s">
        <v>12</v>
      </c>
    </row>
    <row r="96" spans="2:6" ht="12.75">
      <c r="B96" s="34">
        <v>45896.562719907408</v>
      </c>
      <c r="C96" s="104">
        <v>39</v>
      </c>
      <c r="D96" s="105">
        <v>23.44</v>
      </c>
      <c r="E96" s="105">
        <v>914.16000000000008</v>
      </c>
      <c r="F96" s="106" t="s">
        <v>12</v>
      </c>
    </row>
    <row r="97" spans="2:6" ht="12.75">
      <c r="B97" s="34">
        <v>45896.562719907408</v>
      </c>
      <c r="C97" s="104">
        <v>30</v>
      </c>
      <c r="D97" s="105">
        <v>23.44</v>
      </c>
      <c r="E97" s="105">
        <v>703.2</v>
      </c>
      <c r="F97" s="106" t="s">
        <v>12</v>
      </c>
    </row>
    <row r="98" spans="2:6" ht="12.75">
      <c r="B98" s="34">
        <v>45896.562743055554</v>
      </c>
      <c r="C98" s="104">
        <v>79</v>
      </c>
      <c r="D98" s="105">
        <v>23.44</v>
      </c>
      <c r="E98" s="105">
        <v>1851.76</v>
      </c>
      <c r="F98" s="106" t="s">
        <v>12</v>
      </c>
    </row>
    <row r="99" spans="2:6" ht="12.75">
      <c r="B99" s="34">
        <v>45896.562743055554</v>
      </c>
      <c r="C99" s="104">
        <v>235</v>
      </c>
      <c r="D99" s="105">
        <v>23.44</v>
      </c>
      <c r="E99" s="105">
        <v>5508.4000000000005</v>
      </c>
      <c r="F99" s="106" t="s">
        <v>12</v>
      </c>
    </row>
    <row r="100" spans="2:6" ht="12.75">
      <c r="B100" s="34">
        <v>45896.562743055554</v>
      </c>
      <c r="C100" s="104">
        <v>220</v>
      </c>
      <c r="D100" s="105">
        <v>23.44</v>
      </c>
      <c r="E100" s="105">
        <v>5156.8</v>
      </c>
      <c r="F100" s="106" t="s">
        <v>12</v>
      </c>
    </row>
    <row r="101" spans="2:6" ht="12.75">
      <c r="B101" s="34">
        <v>45896.562743055554</v>
      </c>
      <c r="C101" s="104">
        <v>372</v>
      </c>
      <c r="D101" s="105">
        <v>23.44</v>
      </c>
      <c r="E101" s="105">
        <v>8719.68</v>
      </c>
      <c r="F101" s="106" t="s">
        <v>12</v>
      </c>
    </row>
    <row r="102" spans="2:6" ht="12.75">
      <c r="B102" s="34">
        <v>45896.562743055554</v>
      </c>
      <c r="C102" s="104">
        <v>92</v>
      </c>
      <c r="D102" s="105">
        <v>23.44</v>
      </c>
      <c r="E102" s="105">
        <v>2156.48</v>
      </c>
      <c r="F102" s="106" t="s">
        <v>12</v>
      </c>
    </row>
    <row r="103" spans="2:6" ht="12.75">
      <c r="B103" s="34">
        <v>45896.562743055554</v>
      </c>
      <c r="C103" s="104">
        <v>193</v>
      </c>
      <c r="D103" s="105">
        <v>23.44</v>
      </c>
      <c r="E103" s="105">
        <v>4523.92</v>
      </c>
      <c r="F103" s="106" t="s">
        <v>12</v>
      </c>
    </row>
    <row r="104" spans="2:6" ht="12.75">
      <c r="B104" s="34">
        <v>45896.562743055554</v>
      </c>
      <c r="C104" s="104">
        <v>134</v>
      </c>
      <c r="D104" s="105">
        <v>23.44</v>
      </c>
      <c r="E104" s="105">
        <v>3140.96</v>
      </c>
      <c r="F104" s="106" t="s">
        <v>12</v>
      </c>
    </row>
    <row r="105" spans="2:6" ht="12.75">
      <c r="B105" s="34">
        <v>45896.562743055554</v>
      </c>
      <c r="C105" s="104">
        <v>327</v>
      </c>
      <c r="D105" s="105">
        <v>23.44</v>
      </c>
      <c r="E105" s="105">
        <v>7664.88</v>
      </c>
      <c r="F105" s="106" t="s">
        <v>12</v>
      </c>
    </row>
    <row r="106" spans="2:6" ht="12.75">
      <c r="B106" s="34">
        <v>45896.562743055554</v>
      </c>
      <c r="C106" s="104">
        <v>2</v>
      </c>
      <c r="D106" s="105">
        <v>23.44</v>
      </c>
      <c r="E106" s="105">
        <v>46.88</v>
      </c>
      <c r="F106" s="106" t="s">
        <v>12</v>
      </c>
    </row>
    <row r="107" spans="2:6" ht="12.75">
      <c r="B107" s="34">
        <v>45896.576666666668</v>
      </c>
      <c r="C107" s="104">
        <v>75</v>
      </c>
      <c r="D107" s="105">
        <v>23.44</v>
      </c>
      <c r="E107" s="105">
        <v>1758</v>
      </c>
      <c r="F107" s="106" t="s">
        <v>12</v>
      </c>
    </row>
    <row r="108" spans="2:6" ht="12.75">
      <c r="B108" s="34">
        <v>45896.576666666668</v>
      </c>
      <c r="C108" s="104">
        <v>60</v>
      </c>
      <c r="D108" s="105">
        <v>23.44</v>
      </c>
      <c r="E108" s="105">
        <v>1406.4</v>
      </c>
      <c r="F108" s="106" t="s">
        <v>12</v>
      </c>
    </row>
    <row r="109" spans="2:6" ht="12.75">
      <c r="B109" s="34">
        <v>45896.578912037039</v>
      </c>
      <c r="C109" s="104">
        <v>238</v>
      </c>
      <c r="D109" s="105">
        <v>23.44</v>
      </c>
      <c r="E109" s="105">
        <v>5578.72</v>
      </c>
      <c r="F109" s="106" t="s">
        <v>12</v>
      </c>
    </row>
    <row r="110" spans="2:6" ht="12.75">
      <c r="B110" s="34">
        <v>45896.578912037039</v>
      </c>
      <c r="C110" s="104">
        <v>75</v>
      </c>
      <c r="D110" s="105">
        <v>23.44</v>
      </c>
      <c r="E110" s="105">
        <v>1758</v>
      </c>
      <c r="F110" s="106" t="s">
        <v>12</v>
      </c>
    </row>
    <row r="111" spans="2:6" ht="12.75">
      <c r="B111" s="34">
        <v>45896.583437499998</v>
      </c>
      <c r="C111" s="104">
        <v>278</v>
      </c>
      <c r="D111" s="105">
        <v>23.42</v>
      </c>
      <c r="E111" s="105">
        <v>6510.76</v>
      </c>
      <c r="F111" s="106" t="s">
        <v>12</v>
      </c>
    </row>
    <row r="112" spans="2:6" ht="12.75">
      <c r="B112" s="34">
        <v>45896.583437499998</v>
      </c>
      <c r="C112" s="104">
        <v>303</v>
      </c>
      <c r="D112" s="105">
        <v>23.42</v>
      </c>
      <c r="E112" s="105">
        <v>7096.26</v>
      </c>
      <c r="F112" s="106" t="s">
        <v>12</v>
      </c>
    </row>
    <row r="113" spans="2:6" ht="12.75">
      <c r="B113" s="34">
        <v>45896.583437499998</v>
      </c>
      <c r="C113" s="104">
        <v>292</v>
      </c>
      <c r="D113" s="105">
        <v>23.42</v>
      </c>
      <c r="E113" s="105">
        <v>6838.64</v>
      </c>
      <c r="F113" s="106" t="s">
        <v>12</v>
      </c>
    </row>
    <row r="114" spans="2:6" ht="12.75">
      <c r="B114" s="34">
        <v>45896.59652777778</v>
      </c>
      <c r="C114" s="104">
        <v>283</v>
      </c>
      <c r="D114" s="105">
        <v>23.4</v>
      </c>
      <c r="E114" s="105">
        <v>6622.2</v>
      </c>
      <c r="F114" s="106" t="s">
        <v>12</v>
      </c>
    </row>
    <row r="115" spans="2:6" ht="12.75">
      <c r="B115" s="34">
        <v>45896.59652777778</v>
      </c>
      <c r="C115" s="104">
        <v>178</v>
      </c>
      <c r="D115" s="105">
        <v>23.4</v>
      </c>
      <c r="E115" s="105">
        <v>4165.2</v>
      </c>
      <c r="F115" s="106" t="s">
        <v>12</v>
      </c>
    </row>
    <row r="116" spans="2:6" ht="12.75">
      <c r="B116" s="34">
        <v>45896.59652777778</v>
      </c>
      <c r="C116" s="104">
        <v>113</v>
      </c>
      <c r="D116" s="105">
        <v>23.4</v>
      </c>
      <c r="E116" s="105">
        <v>2644.2</v>
      </c>
      <c r="F116" s="106" t="s">
        <v>12</v>
      </c>
    </row>
    <row r="117" spans="2:6" ht="12.75">
      <c r="B117" s="34">
        <v>45896.600740740738</v>
      </c>
      <c r="C117" s="104">
        <v>290</v>
      </c>
      <c r="D117" s="105">
        <v>23.38</v>
      </c>
      <c r="E117" s="105">
        <v>6780.2</v>
      </c>
      <c r="F117" s="106" t="s">
        <v>12</v>
      </c>
    </row>
    <row r="118" spans="2:6" ht="12.75">
      <c r="B118" s="34">
        <v>45896.611030092594</v>
      </c>
      <c r="C118" s="104">
        <v>125</v>
      </c>
      <c r="D118" s="105">
        <v>23.38</v>
      </c>
      <c r="E118" s="105">
        <v>2922.5</v>
      </c>
      <c r="F118" s="106" t="s">
        <v>12</v>
      </c>
    </row>
    <row r="119" spans="2:6" ht="12.75">
      <c r="B119" s="34">
        <v>45896.611030092594</v>
      </c>
      <c r="C119" s="104">
        <v>35</v>
      </c>
      <c r="D119" s="105">
        <v>23.38</v>
      </c>
      <c r="E119" s="105">
        <v>818.3</v>
      </c>
      <c r="F119" s="106" t="s">
        <v>12</v>
      </c>
    </row>
    <row r="120" spans="2:6" ht="12.75">
      <c r="B120" s="34">
        <v>45896.611030092594</v>
      </c>
      <c r="C120" s="104">
        <v>4</v>
      </c>
      <c r="D120" s="105">
        <v>23.38</v>
      </c>
      <c r="E120" s="105">
        <v>93.52</v>
      </c>
      <c r="F120" s="106" t="s">
        <v>12</v>
      </c>
    </row>
    <row r="121" spans="2:6" ht="12.75">
      <c r="B121" s="34">
        <v>45896.613368055558</v>
      </c>
      <c r="C121" s="104">
        <v>125</v>
      </c>
      <c r="D121" s="105">
        <v>23.38</v>
      </c>
      <c r="E121" s="105">
        <v>2922.5</v>
      </c>
      <c r="F121" s="106" t="s">
        <v>12</v>
      </c>
    </row>
    <row r="122" spans="2:6" ht="12.75">
      <c r="B122" s="34">
        <v>45896.613368055558</v>
      </c>
      <c r="C122" s="104">
        <v>40</v>
      </c>
      <c r="D122" s="105">
        <v>23.38</v>
      </c>
      <c r="E122" s="105">
        <v>935.19999999999993</v>
      </c>
      <c r="F122" s="106" t="s">
        <v>12</v>
      </c>
    </row>
    <row r="123" spans="2:6" ht="12.75">
      <c r="B123" s="34">
        <v>45896.615486111114</v>
      </c>
      <c r="C123" s="104">
        <v>260</v>
      </c>
      <c r="D123" s="105">
        <v>23.36</v>
      </c>
      <c r="E123" s="105">
        <v>6073.5999999999995</v>
      </c>
      <c r="F123" s="106" t="s">
        <v>12</v>
      </c>
    </row>
    <row r="124" spans="2:6" ht="12.75">
      <c r="B124" s="34">
        <v>45896.615486111114</v>
      </c>
      <c r="C124" s="104">
        <v>271</v>
      </c>
      <c r="D124" s="105">
        <v>23.36</v>
      </c>
      <c r="E124" s="105">
        <v>6330.5599999999995</v>
      </c>
      <c r="F124" s="106" t="s">
        <v>12</v>
      </c>
    </row>
    <row r="125" spans="2:6" ht="12.75">
      <c r="B125" s="34">
        <v>45896.615486111114</v>
      </c>
      <c r="C125" s="104">
        <v>187</v>
      </c>
      <c r="D125" s="105">
        <v>23.36</v>
      </c>
      <c r="E125" s="105">
        <v>4368.32</v>
      </c>
      <c r="F125" s="106" t="s">
        <v>12</v>
      </c>
    </row>
    <row r="126" spans="2:6" ht="12.75">
      <c r="B126" s="34">
        <v>45896.615486111114</v>
      </c>
      <c r="C126" s="104">
        <v>72</v>
      </c>
      <c r="D126" s="105">
        <v>23.36</v>
      </c>
      <c r="E126" s="105">
        <v>1681.92</v>
      </c>
      <c r="F126" s="106" t="s">
        <v>12</v>
      </c>
    </row>
    <row r="127" spans="2:6" ht="12.75">
      <c r="B127" s="34">
        <v>45896.615486111114</v>
      </c>
      <c r="C127" s="104">
        <v>14</v>
      </c>
      <c r="D127" s="105">
        <v>23.36</v>
      </c>
      <c r="E127" s="105">
        <v>327.03999999999996</v>
      </c>
      <c r="F127" s="106" t="s">
        <v>12</v>
      </c>
    </row>
    <row r="128" spans="2:6" ht="12.75">
      <c r="B128" s="34">
        <v>45896.626400462963</v>
      </c>
      <c r="C128" s="104">
        <v>192</v>
      </c>
      <c r="D128" s="105">
        <v>23.36</v>
      </c>
      <c r="E128" s="105">
        <v>4485.12</v>
      </c>
      <c r="F128" s="106" t="s">
        <v>12</v>
      </c>
    </row>
    <row r="129" spans="2:6" ht="12.75">
      <c r="B129" s="34">
        <v>45896.626400462963</v>
      </c>
      <c r="C129" s="104">
        <v>107</v>
      </c>
      <c r="D129" s="105">
        <v>23.36</v>
      </c>
      <c r="E129" s="105">
        <v>2499.52</v>
      </c>
      <c r="F129" s="106" t="s">
        <v>12</v>
      </c>
    </row>
    <row r="130" spans="2:6" ht="12.75">
      <c r="B130" s="34">
        <v>45896.630324074074</v>
      </c>
      <c r="C130" s="104">
        <v>208</v>
      </c>
      <c r="D130" s="105">
        <v>23.34</v>
      </c>
      <c r="E130" s="105">
        <v>4854.72</v>
      </c>
      <c r="F130" s="106" t="s">
        <v>12</v>
      </c>
    </row>
    <row r="131" spans="2:6" ht="12.75">
      <c r="B131" s="34">
        <v>45896.630324074074</v>
      </c>
      <c r="C131" s="104">
        <v>102</v>
      </c>
      <c r="D131" s="105">
        <v>23.34</v>
      </c>
      <c r="E131" s="105">
        <v>2380.6799999999998</v>
      </c>
      <c r="F131" s="106" t="s">
        <v>12</v>
      </c>
    </row>
    <row r="132" spans="2:6" ht="12.75">
      <c r="B132" s="34">
        <v>45896.631793981483</v>
      </c>
      <c r="C132" s="104">
        <v>97</v>
      </c>
      <c r="D132" s="105">
        <v>23.32</v>
      </c>
      <c r="E132" s="105">
        <v>2262.04</v>
      </c>
      <c r="F132" s="106" t="s">
        <v>12</v>
      </c>
    </row>
    <row r="133" spans="2:6" ht="12.75">
      <c r="B133" s="34">
        <v>45896.631793981483</v>
      </c>
      <c r="C133" s="104">
        <v>374</v>
      </c>
      <c r="D133" s="105">
        <v>23.32</v>
      </c>
      <c r="E133" s="105">
        <v>8721.68</v>
      </c>
      <c r="F133" s="106" t="s">
        <v>12</v>
      </c>
    </row>
    <row r="134" spans="2:6" ht="12.75">
      <c r="B134" s="34">
        <v>45896.631793981483</v>
      </c>
      <c r="C134" s="104">
        <v>374</v>
      </c>
      <c r="D134" s="105">
        <v>23.32</v>
      </c>
      <c r="E134" s="105">
        <v>8721.68</v>
      </c>
      <c r="F134" s="106" t="s">
        <v>12</v>
      </c>
    </row>
    <row r="135" spans="2:6" ht="12.75">
      <c r="B135" s="34">
        <v>45896.638043981482</v>
      </c>
      <c r="C135" s="104">
        <v>99</v>
      </c>
      <c r="D135" s="105">
        <v>23.32</v>
      </c>
      <c r="E135" s="105">
        <v>2308.6799999999998</v>
      </c>
      <c r="F135" s="106" t="s">
        <v>12</v>
      </c>
    </row>
    <row r="136" spans="2:6" ht="12.75">
      <c r="B136" s="34">
        <v>45896.639062499999</v>
      </c>
      <c r="C136" s="104">
        <v>431</v>
      </c>
      <c r="D136" s="105">
        <v>23.32</v>
      </c>
      <c r="E136" s="105">
        <v>10050.92</v>
      </c>
      <c r="F136" s="106" t="s">
        <v>12</v>
      </c>
    </row>
    <row r="137" spans="2:6" ht="12.75">
      <c r="B137" s="34">
        <v>45896.639085648145</v>
      </c>
      <c r="C137" s="104">
        <v>116</v>
      </c>
      <c r="D137" s="105">
        <v>23.32</v>
      </c>
      <c r="E137" s="105">
        <v>2705.12</v>
      </c>
      <c r="F137" s="106" t="s">
        <v>12</v>
      </c>
    </row>
    <row r="138" spans="2:6" ht="12.75">
      <c r="B138" s="34">
        <v>45896.639409722222</v>
      </c>
      <c r="C138" s="104">
        <v>188</v>
      </c>
      <c r="D138" s="105">
        <v>23.32</v>
      </c>
      <c r="E138" s="105">
        <v>4384.16</v>
      </c>
      <c r="F138" s="106" t="s">
        <v>12</v>
      </c>
    </row>
    <row r="139" spans="2:6" ht="12.75">
      <c r="B139" s="34">
        <v>45896.639409722222</v>
      </c>
      <c r="C139" s="104">
        <v>22</v>
      </c>
      <c r="D139" s="105">
        <v>23.32</v>
      </c>
      <c r="E139" s="105">
        <v>513.04</v>
      </c>
      <c r="F139" s="106" t="s">
        <v>12</v>
      </c>
    </row>
    <row r="140" spans="2:6" ht="12.75">
      <c r="B140" s="34">
        <v>45896.639409722222</v>
      </c>
      <c r="C140" s="104">
        <v>431</v>
      </c>
      <c r="D140" s="105">
        <v>23.32</v>
      </c>
      <c r="E140" s="105">
        <v>10050.92</v>
      </c>
      <c r="F140" s="106" t="s">
        <v>12</v>
      </c>
    </row>
    <row r="141" spans="2:6" ht="12.75">
      <c r="B141" s="34">
        <v>45896.641388888886</v>
      </c>
      <c r="C141" s="104">
        <v>298</v>
      </c>
      <c r="D141" s="105">
        <v>23.32</v>
      </c>
      <c r="E141" s="105">
        <v>6949.36</v>
      </c>
      <c r="F141" s="106" t="s">
        <v>12</v>
      </c>
    </row>
    <row r="142" spans="2:6" ht="12.75">
      <c r="B142" s="34">
        <v>45896.645092592589</v>
      </c>
      <c r="C142" s="104">
        <v>215</v>
      </c>
      <c r="D142" s="105">
        <v>23.28</v>
      </c>
      <c r="E142" s="105">
        <v>5005.2</v>
      </c>
      <c r="F142" s="106" t="s">
        <v>12</v>
      </c>
    </row>
    <row r="143" spans="2:6" ht="12.75">
      <c r="B143" s="34">
        <v>45896.652708333335</v>
      </c>
      <c r="C143" s="104">
        <v>245</v>
      </c>
      <c r="D143" s="105">
        <v>23.4</v>
      </c>
      <c r="E143" s="105">
        <v>5733</v>
      </c>
      <c r="F143" s="106" t="s">
        <v>12</v>
      </c>
    </row>
    <row r="144" spans="2:6" ht="12.75">
      <c r="B144" s="34">
        <v>45896.652708333335</v>
      </c>
      <c r="C144" s="104">
        <v>19</v>
      </c>
      <c r="D144" s="105">
        <v>23.4</v>
      </c>
      <c r="E144" s="105">
        <v>444.59999999999997</v>
      </c>
      <c r="F144" s="106" t="s">
        <v>12</v>
      </c>
    </row>
    <row r="145" spans="2:6" ht="12.75">
      <c r="B145" s="34">
        <v>45896.656828703701</v>
      </c>
      <c r="C145" s="104">
        <v>95</v>
      </c>
      <c r="D145" s="105">
        <v>23.46</v>
      </c>
      <c r="E145" s="105">
        <v>2228.7000000000003</v>
      </c>
      <c r="F145" s="106" t="s">
        <v>12</v>
      </c>
    </row>
    <row r="146" spans="2:6" ht="12.75">
      <c r="B146" s="34">
        <v>45896.656828703701</v>
      </c>
      <c r="C146" s="104">
        <v>95</v>
      </c>
      <c r="D146" s="105">
        <v>23.46</v>
      </c>
      <c r="E146" s="105">
        <v>2228.7000000000003</v>
      </c>
      <c r="F146" s="106" t="s">
        <v>12</v>
      </c>
    </row>
    <row r="147" spans="2:6" ht="12.75">
      <c r="B147" s="34">
        <v>45896.656828703701</v>
      </c>
      <c r="C147" s="104">
        <v>121</v>
      </c>
      <c r="D147" s="105">
        <v>23.46</v>
      </c>
      <c r="E147" s="105">
        <v>2838.6600000000003</v>
      </c>
      <c r="F147" s="106" t="s">
        <v>12</v>
      </c>
    </row>
    <row r="148" spans="2:6" ht="12.75">
      <c r="B148" s="34">
        <v>45896.657372685186</v>
      </c>
      <c r="C148" s="104">
        <v>95</v>
      </c>
      <c r="D148" s="105">
        <v>23.46</v>
      </c>
      <c r="E148" s="105">
        <v>2228.7000000000003</v>
      </c>
      <c r="F148" s="106" t="s">
        <v>12</v>
      </c>
    </row>
    <row r="149" spans="2:6" ht="12.75">
      <c r="B149" s="34">
        <v>45896.657372685186</v>
      </c>
      <c r="C149" s="104">
        <v>6</v>
      </c>
      <c r="D149" s="105">
        <v>23.46</v>
      </c>
      <c r="E149" s="105">
        <v>140.76</v>
      </c>
      <c r="F149" s="106" t="s">
        <v>12</v>
      </c>
    </row>
    <row r="150" spans="2:6" ht="12.75">
      <c r="B150" s="34">
        <v>45896.657372685186</v>
      </c>
      <c r="C150" s="104">
        <v>201</v>
      </c>
      <c r="D150" s="105">
        <v>23.46</v>
      </c>
      <c r="E150" s="105">
        <v>4715.46</v>
      </c>
      <c r="F150" s="106" t="s">
        <v>12</v>
      </c>
    </row>
    <row r="151" spans="2:6" ht="12.75">
      <c r="B151" s="34">
        <v>45896.658159722225</v>
      </c>
      <c r="C151" s="104">
        <v>845</v>
      </c>
      <c r="D151" s="105">
        <v>23.48</v>
      </c>
      <c r="E151" s="105">
        <v>19840.599999999999</v>
      </c>
      <c r="F151" s="106" t="s">
        <v>12</v>
      </c>
    </row>
    <row r="152" spans="2:6" ht="12.75">
      <c r="B152" s="34">
        <v>45896.660520833335</v>
      </c>
      <c r="C152" s="104">
        <v>311</v>
      </c>
      <c r="D152" s="105">
        <v>23.46</v>
      </c>
      <c r="E152" s="105">
        <v>7296.06</v>
      </c>
      <c r="F152" s="106" t="s">
        <v>12</v>
      </c>
    </row>
    <row r="153" spans="2:6" ht="12.75">
      <c r="B153" s="34">
        <v>45896.663171296299</v>
      </c>
      <c r="C153" s="104">
        <v>260</v>
      </c>
      <c r="D153" s="105">
        <v>23.44</v>
      </c>
      <c r="E153" s="105">
        <v>6094.4000000000005</v>
      </c>
      <c r="F153" s="106" t="s">
        <v>12</v>
      </c>
    </row>
    <row r="154" spans="2:6" ht="12.75">
      <c r="B154" s="34">
        <v>45896.671701388892</v>
      </c>
      <c r="C154" s="104">
        <v>208</v>
      </c>
      <c r="D154" s="105">
        <v>23.4</v>
      </c>
      <c r="E154" s="105">
        <v>4867.2</v>
      </c>
      <c r="F154" s="106" t="s">
        <v>12</v>
      </c>
    </row>
    <row r="155" spans="2:6" ht="12.75">
      <c r="B155" s="34">
        <v>45896.671701388892</v>
      </c>
      <c r="C155" s="104">
        <v>317</v>
      </c>
      <c r="D155" s="105">
        <v>23.4</v>
      </c>
      <c r="E155" s="105">
        <v>7417.7999999999993</v>
      </c>
      <c r="F155" s="106" t="s">
        <v>12</v>
      </c>
    </row>
    <row r="156" spans="2:6" ht="12.75">
      <c r="B156" s="34">
        <v>45896.676319444443</v>
      </c>
      <c r="C156" s="104">
        <v>125</v>
      </c>
      <c r="D156" s="105">
        <v>23.42</v>
      </c>
      <c r="E156" s="105">
        <v>2927.5</v>
      </c>
      <c r="F156" s="106" t="s">
        <v>12</v>
      </c>
    </row>
    <row r="157" spans="2:6" ht="12.75">
      <c r="B157" s="34">
        <v>45896.678483796299</v>
      </c>
      <c r="C157" s="104">
        <v>262</v>
      </c>
      <c r="D157" s="105">
        <v>23.42</v>
      </c>
      <c r="E157" s="105">
        <v>6136.0400000000009</v>
      </c>
      <c r="F157" s="106" t="s">
        <v>12</v>
      </c>
    </row>
    <row r="158" spans="2:6" ht="12.75">
      <c r="B158" s="34">
        <v>45896.678483796299</v>
      </c>
      <c r="C158" s="104">
        <v>269</v>
      </c>
      <c r="D158" s="105">
        <v>23.42</v>
      </c>
      <c r="E158" s="105">
        <v>6299.9800000000005</v>
      </c>
      <c r="F158" s="106" t="s">
        <v>12</v>
      </c>
    </row>
    <row r="159" spans="2:6" ht="12.75">
      <c r="B159" s="34">
        <v>45896.678483796299</v>
      </c>
      <c r="C159" s="104">
        <v>531</v>
      </c>
      <c r="D159" s="105">
        <v>23.42</v>
      </c>
      <c r="E159" s="105">
        <v>12436.02</v>
      </c>
      <c r="F159" s="106" t="s">
        <v>12</v>
      </c>
    </row>
    <row r="160" spans="2:6" ht="12.75">
      <c r="B160" s="34">
        <v>45896.678483796299</v>
      </c>
      <c r="C160" s="104">
        <v>277</v>
      </c>
      <c r="D160" s="105">
        <v>23.42</v>
      </c>
      <c r="E160" s="105">
        <v>6487.34</v>
      </c>
      <c r="F160" s="106" t="s">
        <v>12</v>
      </c>
    </row>
    <row r="161" spans="2:6" ht="12.75">
      <c r="B161" s="34">
        <v>45896.688842592594</v>
      </c>
      <c r="C161" s="104">
        <v>16</v>
      </c>
      <c r="D161" s="105">
        <v>23.42</v>
      </c>
      <c r="E161" s="105">
        <v>374.72</v>
      </c>
      <c r="F161" s="106" t="s">
        <v>12</v>
      </c>
    </row>
    <row r="162" spans="2:6" ht="12.75">
      <c r="B162" s="34">
        <v>45896.688842592594</v>
      </c>
      <c r="C162" s="104">
        <v>100</v>
      </c>
      <c r="D162" s="105">
        <v>23.42</v>
      </c>
      <c r="E162" s="105">
        <v>2342</v>
      </c>
      <c r="F162" s="106" t="s">
        <v>12</v>
      </c>
    </row>
    <row r="163" spans="2:6" ht="12.75">
      <c r="B163" s="34">
        <v>45896.688842592594</v>
      </c>
      <c r="C163" s="104">
        <v>3</v>
      </c>
      <c r="D163" s="105">
        <v>23.42</v>
      </c>
      <c r="E163" s="105">
        <v>70.260000000000005</v>
      </c>
      <c r="F163" s="106" t="s">
        <v>12</v>
      </c>
    </row>
    <row r="164" spans="2:6" ht="12.75">
      <c r="B164" s="34">
        <v>45896.690057870372</v>
      </c>
      <c r="C164" s="104">
        <v>130</v>
      </c>
      <c r="D164" s="105">
        <v>23.42</v>
      </c>
      <c r="E164" s="105">
        <v>3044.6000000000004</v>
      </c>
      <c r="F164" s="106" t="s">
        <v>12</v>
      </c>
    </row>
    <row r="165" spans="2:6" ht="12.75">
      <c r="B165" s="34">
        <v>45896.690057870372</v>
      </c>
      <c r="C165" s="104">
        <v>125</v>
      </c>
      <c r="D165" s="105">
        <v>23.42</v>
      </c>
      <c r="E165" s="105">
        <v>2927.5</v>
      </c>
      <c r="F165" s="106" t="s">
        <v>12</v>
      </c>
    </row>
    <row r="166" spans="2:6" ht="12.75">
      <c r="B166" s="34">
        <v>45896.692453703705</v>
      </c>
      <c r="C166" s="104">
        <v>100</v>
      </c>
      <c r="D166" s="105">
        <v>23.42</v>
      </c>
      <c r="E166" s="105">
        <v>2342</v>
      </c>
      <c r="F166" s="106" t="s">
        <v>12</v>
      </c>
    </row>
    <row r="167" spans="2:6" ht="12.75">
      <c r="B167" s="34">
        <v>45896.692453703705</v>
      </c>
      <c r="C167" s="104">
        <v>266</v>
      </c>
      <c r="D167" s="105">
        <v>23.42</v>
      </c>
      <c r="E167" s="105">
        <v>6229.72</v>
      </c>
      <c r="F167" s="106" t="s">
        <v>12</v>
      </c>
    </row>
    <row r="168" spans="2:6" ht="12.75">
      <c r="B168" s="34">
        <v>45896.692453703705</v>
      </c>
      <c r="C168" s="104">
        <v>12</v>
      </c>
      <c r="D168" s="105">
        <v>23.42</v>
      </c>
      <c r="E168" s="105">
        <v>281.04000000000002</v>
      </c>
      <c r="F168" s="106" t="s">
        <v>12</v>
      </c>
    </row>
    <row r="169" spans="2:6" ht="12.75">
      <c r="B169" s="34">
        <v>45896.692453703705</v>
      </c>
      <c r="C169" s="104">
        <v>354</v>
      </c>
      <c r="D169" s="105">
        <v>23.42</v>
      </c>
      <c r="E169" s="105">
        <v>8290.68</v>
      </c>
      <c r="F169" s="106" t="s">
        <v>12</v>
      </c>
    </row>
    <row r="170" spans="2:6" ht="12.75">
      <c r="B170" s="34">
        <v>45896.692453703705</v>
      </c>
      <c r="C170" s="104">
        <v>279</v>
      </c>
      <c r="D170" s="105">
        <v>23.42</v>
      </c>
      <c r="E170" s="105">
        <v>6534.18</v>
      </c>
      <c r="F170" s="106" t="s">
        <v>12</v>
      </c>
    </row>
    <row r="171" spans="2:6" ht="12.75">
      <c r="B171" s="34">
        <v>45896.692465277774</v>
      </c>
      <c r="C171" s="104">
        <v>71</v>
      </c>
      <c r="D171" s="105">
        <v>23.42</v>
      </c>
      <c r="E171" s="105">
        <v>1662.8200000000002</v>
      </c>
      <c r="F171" s="106" t="s">
        <v>12</v>
      </c>
    </row>
    <row r="172" spans="2:6" ht="12.75">
      <c r="B172" s="34">
        <v>45896.700844907406</v>
      </c>
      <c r="C172" s="104">
        <v>71</v>
      </c>
      <c r="D172" s="105">
        <v>23.38</v>
      </c>
      <c r="E172" s="105">
        <v>1659.98</v>
      </c>
      <c r="F172" s="106" t="s">
        <v>12</v>
      </c>
    </row>
    <row r="173" spans="2:6" ht="12.75">
      <c r="B173" s="34">
        <v>45896.700844907406</v>
      </c>
      <c r="C173" s="104">
        <v>219</v>
      </c>
      <c r="D173" s="105">
        <v>23.38</v>
      </c>
      <c r="E173" s="105">
        <v>5120.2199999999993</v>
      </c>
      <c r="F173" s="106" t="s">
        <v>12</v>
      </c>
    </row>
    <row r="174" spans="2:6" ht="12.75">
      <c r="B174" s="34">
        <v>45896.700844907406</v>
      </c>
      <c r="C174" s="104">
        <v>260</v>
      </c>
      <c r="D174" s="105">
        <v>23.38</v>
      </c>
      <c r="E174" s="105">
        <v>6078.8</v>
      </c>
      <c r="F174" s="106" t="s">
        <v>12</v>
      </c>
    </row>
    <row r="175" spans="2:6" ht="12.75">
      <c r="B175" s="34">
        <v>45896.700844907406</v>
      </c>
      <c r="C175" s="104">
        <v>261</v>
      </c>
      <c r="D175" s="105">
        <v>23.38</v>
      </c>
      <c r="E175" s="105">
        <v>6102.1799999999994</v>
      </c>
      <c r="F175" s="106" t="s">
        <v>12</v>
      </c>
    </row>
    <row r="176" spans="2:6" ht="12.75">
      <c r="B176" s="34">
        <v>45896.700844907406</v>
      </c>
      <c r="C176" s="104">
        <v>12</v>
      </c>
      <c r="D176" s="105">
        <v>23.38</v>
      </c>
      <c r="E176" s="105">
        <v>280.56</v>
      </c>
      <c r="F176" s="106" t="s">
        <v>12</v>
      </c>
    </row>
    <row r="177" spans="2:6" ht="12.75">
      <c r="B177" s="34">
        <v>45896.709976851853</v>
      </c>
      <c r="C177" s="104">
        <v>95</v>
      </c>
      <c r="D177" s="105">
        <v>23.38</v>
      </c>
      <c r="E177" s="105">
        <v>2221.1</v>
      </c>
      <c r="F177" s="106" t="s">
        <v>12</v>
      </c>
    </row>
    <row r="178" spans="2:6" ht="12.75">
      <c r="B178" s="34">
        <v>45896.709976851853</v>
      </c>
      <c r="C178" s="104">
        <v>177</v>
      </c>
      <c r="D178" s="105">
        <v>23.38</v>
      </c>
      <c r="E178" s="105">
        <v>4138.26</v>
      </c>
      <c r="F178" s="106" t="s">
        <v>12</v>
      </c>
    </row>
    <row r="179" spans="2:6" ht="12.75">
      <c r="B179" s="34">
        <v>45896.712500000001</v>
      </c>
      <c r="C179" s="104">
        <v>283</v>
      </c>
      <c r="D179" s="105">
        <v>23.38</v>
      </c>
      <c r="E179" s="105">
        <v>6616.54</v>
      </c>
      <c r="F179" s="106" t="s">
        <v>12</v>
      </c>
    </row>
    <row r="180" spans="2:6" ht="12.75">
      <c r="B180" s="34">
        <v>45896.714548611111</v>
      </c>
      <c r="C180" s="104">
        <v>47</v>
      </c>
      <c r="D180" s="105">
        <v>23.38</v>
      </c>
      <c r="E180" s="105">
        <v>1098.8599999999999</v>
      </c>
      <c r="F180" s="106" t="s">
        <v>12</v>
      </c>
    </row>
    <row r="181" spans="2:6" ht="12.75">
      <c r="B181" s="34">
        <v>45896.714884259258</v>
      </c>
      <c r="C181" s="104">
        <v>101</v>
      </c>
      <c r="D181" s="105">
        <v>23.38</v>
      </c>
      <c r="E181" s="105">
        <v>2361.38</v>
      </c>
      <c r="F181" s="106" t="s">
        <v>12</v>
      </c>
    </row>
    <row r="182" spans="2:6" ht="12.75">
      <c r="B182" s="34">
        <v>45896.715891203705</v>
      </c>
      <c r="C182" s="104">
        <v>61</v>
      </c>
      <c r="D182" s="105">
        <v>23.4</v>
      </c>
      <c r="E182" s="105">
        <v>1427.3999999999999</v>
      </c>
      <c r="F182" s="106" t="s">
        <v>12</v>
      </c>
    </row>
    <row r="183" spans="2:6" ht="12.75">
      <c r="B183" s="34">
        <v>45896.715891203705</v>
      </c>
      <c r="C183" s="104">
        <v>110</v>
      </c>
      <c r="D183" s="105">
        <v>23.4</v>
      </c>
      <c r="E183" s="105">
        <v>2574</v>
      </c>
      <c r="F183" s="106" t="s">
        <v>12</v>
      </c>
    </row>
    <row r="184" spans="2:6" ht="12.75">
      <c r="B184" s="34">
        <v>45896.716921296298</v>
      </c>
      <c r="C184" s="104">
        <v>281</v>
      </c>
      <c r="D184" s="105">
        <v>23.4</v>
      </c>
      <c r="E184" s="105">
        <v>6575.4</v>
      </c>
      <c r="F184" s="106" t="s">
        <v>12</v>
      </c>
    </row>
    <row r="185" spans="2:6" ht="12.75">
      <c r="B185" s="34">
        <v>45896.718819444446</v>
      </c>
      <c r="C185" s="104">
        <v>61</v>
      </c>
      <c r="D185" s="105">
        <v>23.4</v>
      </c>
      <c r="E185" s="105">
        <v>1427.3999999999999</v>
      </c>
      <c r="F185" s="106" t="s">
        <v>12</v>
      </c>
    </row>
    <row r="186" spans="2:6" ht="12.75">
      <c r="B186" s="34">
        <v>45896.718819444446</v>
      </c>
      <c r="C186" s="104">
        <v>230</v>
      </c>
      <c r="D186" s="105">
        <v>23.4</v>
      </c>
      <c r="E186" s="105">
        <v>5382</v>
      </c>
      <c r="F186" s="106" t="s">
        <v>12</v>
      </c>
    </row>
    <row r="187" spans="2:6" ht="12.75">
      <c r="B187" s="34">
        <v>45896.721932870372</v>
      </c>
      <c r="C187" s="104">
        <v>239</v>
      </c>
      <c r="D187" s="105">
        <v>23.4</v>
      </c>
      <c r="E187" s="105">
        <v>5592.5999999999995</v>
      </c>
      <c r="F187" s="106" t="s">
        <v>12</v>
      </c>
    </row>
    <row r="188" spans="2:6" ht="12.75">
      <c r="B188" s="34">
        <v>45896.721932870372</v>
      </c>
      <c r="C188" s="104">
        <v>87</v>
      </c>
      <c r="D188" s="105">
        <v>23.4</v>
      </c>
      <c r="E188" s="105">
        <v>2035.8</v>
      </c>
      <c r="F188" s="106" t="s">
        <v>12</v>
      </c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EEEC9-477F-4FFB-814F-F9EE131E083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5</v>
      </c>
      <c r="C15" s="59">
        <f>SUMIF(F20:F5000,F15,C20:C5000)</f>
        <v>27801</v>
      </c>
      <c r="D15" s="60">
        <f>E15/C15</f>
        <v>23.38026186108414</v>
      </c>
      <c r="E15" s="60">
        <f>SUMIF(F20:F5000,F15,E20:E5000)</f>
        <v>649994.66000000015</v>
      </c>
      <c r="F15" s="61" t="s">
        <v>12</v>
      </c>
    </row>
    <row r="16" spans="2:10">
      <c r="B16" s="26">
        <v>4589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130787037037039</v>
      </c>
      <c r="C20" s="104">
        <v>309</v>
      </c>
      <c r="D20" s="105" t="s">
        <v>121</v>
      </c>
      <c r="E20" s="105">
        <v>7205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73148148148151</v>
      </c>
      <c r="C21" s="104">
        <v>314</v>
      </c>
      <c r="D21" s="105" t="s">
        <v>122</v>
      </c>
      <c r="E21" s="105">
        <v>7328.76</v>
      </c>
      <c r="F21" s="106" t="s">
        <v>12</v>
      </c>
    </row>
    <row r="22" spans="2:12" ht="12.75">
      <c r="B22" s="34">
        <v>0.38307870370370373</v>
      </c>
      <c r="C22" s="104">
        <v>325</v>
      </c>
      <c r="D22" s="105" t="s">
        <v>121</v>
      </c>
      <c r="E22" s="105">
        <v>7579</v>
      </c>
      <c r="F22" s="106" t="s">
        <v>12</v>
      </c>
    </row>
    <row r="23" spans="2:12" ht="12.75">
      <c r="B23" s="34">
        <v>0.38307870370370373</v>
      </c>
      <c r="C23" s="104">
        <v>287</v>
      </c>
      <c r="D23" s="105" t="s">
        <v>121</v>
      </c>
      <c r="E23" s="105">
        <v>6692.84</v>
      </c>
      <c r="F23" s="106" t="s">
        <v>12</v>
      </c>
    </row>
    <row r="24" spans="2:12" ht="12.75">
      <c r="B24" s="34">
        <v>0.38403935185185184</v>
      </c>
      <c r="C24" s="104">
        <v>227</v>
      </c>
      <c r="D24" s="105" t="s">
        <v>119</v>
      </c>
      <c r="E24" s="105">
        <v>5289.1</v>
      </c>
      <c r="F24" s="106" t="s">
        <v>12</v>
      </c>
    </row>
    <row r="25" spans="2:12" ht="12.75">
      <c r="B25" s="34">
        <v>0.38403935185185184</v>
      </c>
      <c r="C25" s="104">
        <v>139</v>
      </c>
      <c r="D25" s="105" t="s">
        <v>119</v>
      </c>
      <c r="E25" s="105">
        <v>3238.7000000000003</v>
      </c>
      <c r="F25" s="106" t="s">
        <v>12</v>
      </c>
    </row>
    <row r="26" spans="2:12" ht="12.75">
      <c r="B26" s="34">
        <v>0.3845486111111111</v>
      </c>
      <c r="C26" s="104">
        <v>271</v>
      </c>
      <c r="D26" s="105" t="s">
        <v>118</v>
      </c>
      <c r="E26" s="105">
        <v>6308.88</v>
      </c>
      <c r="F26" s="106" t="s">
        <v>12</v>
      </c>
    </row>
    <row r="27" spans="2:12" ht="12.75">
      <c r="B27" s="34">
        <v>0.38663194444444443</v>
      </c>
      <c r="C27" s="104">
        <v>285</v>
      </c>
      <c r="D27" s="105" t="s">
        <v>120</v>
      </c>
      <c r="E27" s="105">
        <v>6629.1</v>
      </c>
      <c r="F27" s="106" t="s">
        <v>12</v>
      </c>
    </row>
    <row r="28" spans="2:12" ht="12.75">
      <c r="B28" s="34">
        <v>0.39010416666666664</v>
      </c>
      <c r="C28" s="104">
        <v>283</v>
      </c>
      <c r="D28" s="105" t="s">
        <v>120</v>
      </c>
      <c r="E28" s="105">
        <v>6582.5800000000008</v>
      </c>
      <c r="F28" s="106" t="s">
        <v>12</v>
      </c>
    </row>
    <row r="29" spans="2:12" ht="12.75">
      <c r="B29" s="34">
        <v>0.40056712962962965</v>
      </c>
      <c r="C29" s="104">
        <v>125</v>
      </c>
      <c r="D29" s="105" t="s">
        <v>119</v>
      </c>
      <c r="E29" s="105">
        <v>2912.5</v>
      </c>
      <c r="F29" s="106" t="s">
        <v>12</v>
      </c>
    </row>
    <row r="30" spans="2:12" ht="12.75">
      <c r="B30" s="34">
        <v>0.40209490740740739</v>
      </c>
      <c r="C30" s="104">
        <v>63</v>
      </c>
      <c r="D30" s="105" t="s">
        <v>119</v>
      </c>
      <c r="E30" s="105">
        <v>1467.9</v>
      </c>
      <c r="F30" s="106" t="s">
        <v>12</v>
      </c>
    </row>
    <row r="31" spans="2:12" ht="12.75">
      <c r="B31" s="34">
        <v>0.40487268518518521</v>
      </c>
      <c r="C31" s="104">
        <v>289</v>
      </c>
      <c r="D31" s="105" t="s">
        <v>119</v>
      </c>
      <c r="E31" s="105">
        <v>6733.7</v>
      </c>
      <c r="F31" s="106" t="s">
        <v>12</v>
      </c>
    </row>
    <row r="32" spans="2:12" ht="12.75">
      <c r="B32" s="34">
        <v>0.40692129629629631</v>
      </c>
      <c r="C32" s="104">
        <v>246</v>
      </c>
      <c r="D32" s="105" t="s">
        <v>118</v>
      </c>
      <c r="E32" s="105">
        <v>5726.88</v>
      </c>
      <c r="F32" s="106" t="s">
        <v>12</v>
      </c>
    </row>
    <row r="33" spans="2:6" ht="12.75">
      <c r="B33" s="34">
        <v>0.40692129629629631</v>
      </c>
      <c r="C33" s="104">
        <v>326</v>
      </c>
      <c r="D33" s="105" t="s">
        <v>118</v>
      </c>
      <c r="E33" s="105">
        <v>7589.2800000000007</v>
      </c>
      <c r="F33" s="106" t="s">
        <v>12</v>
      </c>
    </row>
    <row r="34" spans="2:6" ht="12.75">
      <c r="B34" s="34">
        <v>0.40950231481481481</v>
      </c>
      <c r="C34" s="104">
        <v>104</v>
      </c>
      <c r="D34" s="105" t="s">
        <v>118</v>
      </c>
      <c r="E34" s="105">
        <v>2421.12</v>
      </c>
      <c r="F34" s="106" t="s">
        <v>12</v>
      </c>
    </row>
    <row r="35" spans="2:6" ht="12.75">
      <c r="B35" s="34">
        <v>0.40967592592592594</v>
      </c>
      <c r="C35" s="104">
        <v>461</v>
      </c>
      <c r="D35" s="105" t="s">
        <v>120</v>
      </c>
      <c r="E35" s="105">
        <v>10722.86</v>
      </c>
      <c r="F35" s="106" t="s">
        <v>12</v>
      </c>
    </row>
    <row r="36" spans="2:6" ht="12.75">
      <c r="B36" s="34">
        <v>0.41582175925925924</v>
      </c>
      <c r="C36" s="104">
        <v>302</v>
      </c>
      <c r="D36" s="105" t="s">
        <v>118</v>
      </c>
      <c r="E36" s="105">
        <v>7030.56</v>
      </c>
      <c r="F36" s="106" t="s">
        <v>12</v>
      </c>
    </row>
    <row r="37" spans="2:6" ht="12.75">
      <c r="B37" s="34">
        <v>0.41582175925925924</v>
      </c>
      <c r="C37" s="104">
        <v>28</v>
      </c>
      <c r="D37" s="105" t="s">
        <v>118</v>
      </c>
      <c r="E37" s="105">
        <v>651.84</v>
      </c>
      <c r="F37" s="106" t="s">
        <v>12</v>
      </c>
    </row>
    <row r="38" spans="2:6" ht="12.75">
      <c r="B38" s="34">
        <v>0.41582175925925924</v>
      </c>
      <c r="C38" s="104">
        <v>291</v>
      </c>
      <c r="D38" s="105" t="s">
        <v>118</v>
      </c>
      <c r="E38" s="105">
        <v>6774.4800000000005</v>
      </c>
      <c r="F38" s="106" t="s">
        <v>12</v>
      </c>
    </row>
    <row r="39" spans="2:6" ht="12.75">
      <c r="B39" s="34">
        <v>0.416875</v>
      </c>
      <c r="C39" s="104">
        <v>336</v>
      </c>
      <c r="D39" s="105" t="s">
        <v>120</v>
      </c>
      <c r="E39" s="105">
        <v>7815.3600000000006</v>
      </c>
      <c r="F39" s="106" t="s">
        <v>12</v>
      </c>
    </row>
    <row r="40" spans="2:6" ht="12.75">
      <c r="B40" s="34">
        <v>0.42627314814814815</v>
      </c>
      <c r="C40" s="104">
        <v>292</v>
      </c>
      <c r="D40" s="105" t="s">
        <v>118</v>
      </c>
      <c r="E40" s="105">
        <v>6797.76</v>
      </c>
      <c r="F40" s="106" t="s">
        <v>12</v>
      </c>
    </row>
    <row r="41" spans="2:6" ht="12.75">
      <c r="B41" s="34">
        <v>0.42627314814814815</v>
      </c>
      <c r="C41" s="104">
        <v>299</v>
      </c>
      <c r="D41" s="105" t="s">
        <v>118</v>
      </c>
      <c r="E41" s="105">
        <v>6960.72</v>
      </c>
      <c r="F41" s="106" t="s">
        <v>12</v>
      </c>
    </row>
    <row r="42" spans="2:6" ht="12.75">
      <c r="B42" s="34">
        <v>0.4314236111111111</v>
      </c>
      <c r="C42" s="104">
        <v>318</v>
      </c>
      <c r="D42" s="105" t="s">
        <v>118</v>
      </c>
      <c r="E42" s="105">
        <v>7403.04</v>
      </c>
      <c r="F42" s="106" t="s">
        <v>12</v>
      </c>
    </row>
    <row r="43" spans="2:6" ht="12.75">
      <c r="B43" s="34">
        <v>0.43854166666666666</v>
      </c>
      <c r="C43" s="104">
        <v>45</v>
      </c>
      <c r="D43" s="105" t="s">
        <v>121</v>
      </c>
      <c r="E43" s="105">
        <v>1049.4000000000001</v>
      </c>
      <c r="F43" s="106" t="s">
        <v>12</v>
      </c>
    </row>
    <row r="44" spans="2:6" ht="12.75">
      <c r="B44" s="34">
        <v>0.44439814814814815</v>
      </c>
      <c r="C44" s="104">
        <v>168</v>
      </c>
      <c r="D44" s="105" t="s">
        <v>121</v>
      </c>
      <c r="E44" s="105">
        <v>3917.76</v>
      </c>
      <c r="F44" s="106" t="s">
        <v>12</v>
      </c>
    </row>
    <row r="45" spans="2:6" ht="12.75">
      <c r="B45" s="34">
        <v>0.44439814814814815</v>
      </c>
      <c r="C45" s="104">
        <v>303</v>
      </c>
      <c r="D45" s="105" t="s">
        <v>121</v>
      </c>
      <c r="E45" s="105">
        <v>7065.96</v>
      </c>
      <c r="F45" s="106" t="s">
        <v>12</v>
      </c>
    </row>
    <row r="46" spans="2:6" ht="12.75">
      <c r="B46" s="34">
        <v>0.44439814814814815</v>
      </c>
      <c r="C46" s="104">
        <v>138</v>
      </c>
      <c r="D46" s="105" t="s">
        <v>121</v>
      </c>
      <c r="E46" s="105">
        <v>3218.16</v>
      </c>
      <c r="F46" s="106" t="s">
        <v>12</v>
      </c>
    </row>
    <row r="47" spans="2:6" ht="12.75">
      <c r="B47" s="34">
        <v>0.45041666666666669</v>
      </c>
      <c r="C47" s="104">
        <v>319</v>
      </c>
      <c r="D47" s="105" t="s">
        <v>122</v>
      </c>
      <c r="E47" s="105">
        <v>7445.46</v>
      </c>
      <c r="F47" s="106" t="s">
        <v>12</v>
      </c>
    </row>
    <row r="48" spans="2:6" ht="12.75">
      <c r="B48" s="34">
        <v>0.45041666666666669</v>
      </c>
      <c r="C48" s="104">
        <v>310</v>
      </c>
      <c r="D48" s="105" t="s">
        <v>122</v>
      </c>
      <c r="E48" s="105">
        <v>7235.4</v>
      </c>
      <c r="F48" s="106" t="s">
        <v>12</v>
      </c>
    </row>
    <row r="49" spans="2:6" ht="12.75">
      <c r="B49" s="34">
        <v>0.45848379629629632</v>
      </c>
      <c r="C49" s="104">
        <v>291</v>
      </c>
      <c r="D49" s="105" t="s">
        <v>121</v>
      </c>
      <c r="E49" s="105">
        <v>6786.12</v>
      </c>
      <c r="F49" s="106" t="s">
        <v>12</v>
      </c>
    </row>
    <row r="50" spans="2:6" ht="12.75">
      <c r="B50" s="34">
        <v>0.45848379629629632</v>
      </c>
      <c r="C50" s="104">
        <v>278</v>
      </c>
      <c r="D50" s="105" t="s">
        <v>121</v>
      </c>
      <c r="E50" s="105">
        <v>6482.96</v>
      </c>
      <c r="F50" s="106" t="s">
        <v>12</v>
      </c>
    </row>
    <row r="51" spans="2:6" ht="12.75">
      <c r="B51" s="34">
        <v>0.47225694444444444</v>
      </c>
      <c r="C51" s="104">
        <v>2</v>
      </c>
      <c r="D51" s="105" t="s">
        <v>121</v>
      </c>
      <c r="E51" s="105">
        <v>46.64</v>
      </c>
      <c r="F51" s="106" t="s">
        <v>12</v>
      </c>
    </row>
    <row r="52" spans="2:6" ht="12.75">
      <c r="B52" s="34">
        <v>0.48693287037037036</v>
      </c>
      <c r="C52" s="104">
        <v>326</v>
      </c>
      <c r="D52" s="105" t="s">
        <v>124</v>
      </c>
      <c r="E52" s="105">
        <v>7615.36</v>
      </c>
      <c r="F52" s="106" t="s">
        <v>12</v>
      </c>
    </row>
    <row r="53" spans="2:6" ht="12.75">
      <c r="B53" s="34">
        <v>0.48693287037037036</v>
      </c>
      <c r="C53" s="104">
        <v>886</v>
      </c>
      <c r="D53" s="105" t="s">
        <v>124</v>
      </c>
      <c r="E53" s="105">
        <v>20696.96</v>
      </c>
      <c r="F53" s="106" t="s">
        <v>12</v>
      </c>
    </row>
    <row r="54" spans="2:6" ht="12.75">
      <c r="B54" s="34">
        <v>0.48693287037037036</v>
      </c>
      <c r="C54" s="104">
        <v>305</v>
      </c>
      <c r="D54" s="105" t="s">
        <v>124</v>
      </c>
      <c r="E54" s="105">
        <v>7124.8</v>
      </c>
      <c r="F54" s="106" t="s">
        <v>12</v>
      </c>
    </row>
    <row r="55" spans="2:6" ht="12.75">
      <c r="B55" s="34">
        <v>0.50232638888888892</v>
      </c>
      <c r="C55" s="104">
        <v>116</v>
      </c>
      <c r="D55" s="105" t="s">
        <v>123</v>
      </c>
      <c r="E55" s="105">
        <v>2712.08</v>
      </c>
      <c r="F55" s="106" t="s">
        <v>12</v>
      </c>
    </row>
    <row r="56" spans="2:6" ht="12.75">
      <c r="B56" s="34">
        <v>0.50232638888888892</v>
      </c>
      <c r="C56" s="104">
        <v>215</v>
      </c>
      <c r="D56" s="105" t="s">
        <v>123</v>
      </c>
      <c r="E56" s="105">
        <v>5026.7</v>
      </c>
      <c r="F56" s="106" t="s">
        <v>12</v>
      </c>
    </row>
    <row r="57" spans="2:6" ht="12.75">
      <c r="B57" s="34">
        <v>0.50232638888888892</v>
      </c>
      <c r="C57" s="104">
        <v>68</v>
      </c>
      <c r="D57" s="105" t="s">
        <v>123</v>
      </c>
      <c r="E57" s="105">
        <v>1589.84</v>
      </c>
      <c r="F57" s="106" t="s">
        <v>12</v>
      </c>
    </row>
    <row r="58" spans="2:6" ht="12.75">
      <c r="B58" s="34">
        <v>0.50232638888888892</v>
      </c>
      <c r="C58" s="104">
        <v>145</v>
      </c>
      <c r="D58" s="105" t="s">
        <v>123</v>
      </c>
      <c r="E58" s="105">
        <v>3390.1</v>
      </c>
      <c r="F58" s="106" t="s">
        <v>12</v>
      </c>
    </row>
    <row r="59" spans="2:6" ht="12.75">
      <c r="B59" s="34">
        <v>0.50232638888888892</v>
      </c>
      <c r="C59" s="104">
        <v>311</v>
      </c>
      <c r="D59" s="105" t="s">
        <v>123</v>
      </c>
      <c r="E59" s="105">
        <v>7271.1799999999994</v>
      </c>
      <c r="F59" s="106" t="s">
        <v>12</v>
      </c>
    </row>
    <row r="60" spans="2:6" ht="12.75">
      <c r="B60" s="34">
        <v>0.50232638888888892</v>
      </c>
      <c r="C60" s="104">
        <v>121</v>
      </c>
      <c r="D60" s="105" t="s">
        <v>123</v>
      </c>
      <c r="E60" s="105">
        <v>2828.98</v>
      </c>
      <c r="F60" s="106" t="s">
        <v>12</v>
      </c>
    </row>
    <row r="61" spans="2:6" ht="12.75">
      <c r="B61" s="34">
        <v>0.50653935185185184</v>
      </c>
      <c r="C61" s="104">
        <v>382</v>
      </c>
      <c r="D61" s="105" t="s">
        <v>124</v>
      </c>
      <c r="E61" s="105">
        <v>8923.52</v>
      </c>
      <c r="F61" s="106" t="s">
        <v>12</v>
      </c>
    </row>
    <row r="62" spans="2:6" ht="12.75">
      <c r="B62" s="34">
        <v>0.52097222222222217</v>
      </c>
      <c r="C62" s="104">
        <v>330</v>
      </c>
      <c r="D62" s="105" t="s">
        <v>124</v>
      </c>
      <c r="E62" s="105">
        <v>7708.8</v>
      </c>
      <c r="F62" s="106" t="s">
        <v>12</v>
      </c>
    </row>
    <row r="63" spans="2:6" ht="12.75">
      <c r="B63" s="34">
        <v>0.52097222222222217</v>
      </c>
      <c r="C63" s="104">
        <v>337</v>
      </c>
      <c r="D63" s="105" t="s">
        <v>124</v>
      </c>
      <c r="E63" s="105">
        <v>7872.32</v>
      </c>
      <c r="F63" s="106" t="s">
        <v>12</v>
      </c>
    </row>
    <row r="64" spans="2:6" ht="12.75">
      <c r="B64" s="34">
        <v>0.53364583333333337</v>
      </c>
      <c r="C64" s="104">
        <v>306</v>
      </c>
      <c r="D64" s="105" t="s">
        <v>124</v>
      </c>
      <c r="E64" s="105">
        <v>7148.16</v>
      </c>
      <c r="F64" s="106" t="s">
        <v>12</v>
      </c>
    </row>
    <row r="65" spans="2:6" ht="12.75">
      <c r="B65" s="34">
        <v>0.53364583333333337</v>
      </c>
      <c r="C65" s="104">
        <v>298</v>
      </c>
      <c r="D65" s="105" t="s">
        <v>124</v>
      </c>
      <c r="E65" s="105">
        <v>6961.28</v>
      </c>
      <c r="F65" s="106" t="s">
        <v>12</v>
      </c>
    </row>
    <row r="66" spans="2:6" ht="12.75">
      <c r="B66" s="34">
        <v>0.53364583333333337</v>
      </c>
      <c r="C66" s="104">
        <v>338</v>
      </c>
      <c r="D66" s="105" t="s">
        <v>124</v>
      </c>
      <c r="E66" s="105">
        <v>7895.6799999999994</v>
      </c>
      <c r="F66" s="106" t="s">
        <v>12</v>
      </c>
    </row>
    <row r="67" spans="2:6" ht="12.75">
      <c r="B67" s="34">
        <v>0.53916666666666668</v>
      </c>
      <c r="C67" s="104">
        <v>328</v>
      </c>
      <c r="D67" s="105" t="s">
        <v>122</v>
      </c>
      <c r="E67" s="105">
        <v>7655.5199999999995</v>
      </c>
      <c r="F67" s="106" t="s">
        <v>12</v>
      </c>
    </row>
    <row r="68" spans="2:6" ht="12.75">
      <c r="B68" s="34">
        <v>0.56270833333333337</v>
      </c>
      <c r="C68" s="104">
        <v>13</v>
      </c>
      <c r="D68" s="105" t="s">
        <v>122</v>
      </c>
      <c r="E68" s="105">
        <v>303.42</v>
      </c>
      <c r="F68" s="106" t="s">
        <v>12</v>
      </c>
    </row>
    <row r="69" spans="2:6" ht="12.75">
      <c r="B69" s="34">
        <v>0.56270833333333337</v>
      </c>
      <c r="C69" s="104">
        <v>80</v>
      </c>
      <c r="D69" s="105" t="s">
        <v>122</v>
      </c>
      <c r="E69" s="105">
        <v>1867.2</v>
      </c>
      <c r="F69" s="106" t="s">
        <v>12</v>
      </c>
    </row>
    <row r="70" spans="2:6" ht="12.75">
      <c r="B70" s="34">
        <v>0.56270833333333337</v>
      </c>
      <c r="C70" s="104">
        <v>41</v>
      </c>
      <c r="D70" s="105" t="s">
        <v>122</v>
      </c>
      <c r="E70" s="105">
        <v>956.93999999999994</v>
      </c>
      <c r="F70" s="106" t="s">
        <v>12</v>
      </c>
    </row>
    <row r="71" spans="2:6" ht="12.75">
      <c r="B71" s="34">
        <v>0.56874999999999998</v>
      </c>
      <c r="C71" s="104">
        <v>42</v>
      </c>
      <c r="D71" s="105" t="s">
        <v>122</v>
      </c>
      <c r="E71" s="105">
        <v>980.28</v>
      </c>
      <c r="F71" s="106" t="s">
        <v>12</v>
      </c>
    </row>
    <row r="72" spans="2:6" ht="12.75">
      <c r="B72" s="34">
        <v>0.56874999999999998</v>
      </c>
      <c r="C72" s="104">
        <v>63</v>
      </c>
      <c r="D72" s="105" t="s">
        <v>122</v>
      </c>
      <c r="E72" s="105">
        <v>1470.42</v>
      </c>
      <c r="F72" s="106" t="s">
        <v>12</v>
      </c>
    </row>
    <row r="73" spans="2:6" ht="12.75">
      <c r="B73" s="34">
        <v>0.56874999999999998</v>
      </c>
      <c r="C73" s="104">
        <v>2</v>
      </c>
      <c r="D73" s="105" t="s">
        <v>122</v>
      </c>
      <c r="E73" s="105">
        <v>46.68</v>
      </c>
      <c r="F73" s="106" t="s">
        <v>12</v>
      </c>
    </row>
    <row r="74" spans="2:6" ht="12.75">
      <c r="B74" s="34">
        <v>0.56874999999999998</v>
      </c>
      <c r="C74" s="104">
        <v>2</v>
      </c>
      <c r="D74" s="105" t="s">
        <v>122</v>
      </c>
      <c r="E74" s="105">
        <v>46.68</v>
      </c>
      <c r="F74" s="106" t="s">
        <v>12</v>
      </c>
    </row>
    <row r="75" spans="2:6" ht="12.75">
      <c r="B75" s="34">
        <v>0.56874999999999998</v>
      </c>
      <c r="C75" s="104">
        <v>121</v>
      </c>
      <c r="D75" s="105" t="s">
        <v>122</v>
      </c>
      <c r="E75" s="105">
        <v>2824.14</v>
      </c>
      <c r="F75" s="106" t="s">
        <v>12</v>
      </c>
    </row>
    <row r="76" spans="2:6" ht="12.75">
      <c r="B76" s="34">
        <v>0.56874999999999998</v>
      </c>
      <c r="C76" s="104">
        <v>219</v>
      </c>
      <c r="D76" s="105" t="s">
        <v>122</v>
      </c>
      <c r="E76" s="105">
        <v>5111.46</v>
      </c>
      <c r="F76" s="106" t="s">
        <v>12</v>
      </c>
    </row>
    <row r="77" spans="2:6" ht="12.75">
      <c r="B77" s="34">
        <v>0.56874999999999998</v>
      </c>
      <c r="C77" s="104">
        <v>30</v>
      </c>
      <c r="D77" s="105" t="s">
        <v>122</v>
      </c>
      <c r="E77" s="105">
        <v>700.2</v>
      </c>
      <c r="F77" s="106" t="s">
        <v>12</v>
      </c>
    </row>
    <row r="78" spans="2:6" ht="12.75">
      <c r="B78" s="34">
        <v>0.56874999999999998</v>
      </c>
      <c r="C78" s="104">
        <v>23</v>
      </c>
      <c r="D78" s="105" t="s">
        <v>122</v>
      </c>
      <c r="E78" s="105">
        <v>536.82000000000005</v>
      </c>
      <c r="F78" s="106" t="s">
        <v>12</v>
      </c>
    </row>
    <row r="79" spans="2:6" ht="12.75">
      <c r="B79" s="34">
        <v>0.56874999999999998</v>
      </c>
      <c r="C79" s="104">
        <v>90</v>
      </c>
      <c r="D79" s="105" t="s">
        <v>122</v>
      </c>
      <c r="E79" s="105">
        <v>2100.6</v>
      </c>
      <c r="F79" s="106" t="s">
        <v>12</v>
      </c>
    </row>
    <row r="80" spans="2:6" ht="12.75">
      <c r="B80" s="34">
        <v>0.56874999999999998</v>
      </c>
      <c r="C80" s="104">
        <v>8</v>
      </c>
      <c r="D80" s="105" t="s">
        <v>122</v>
      </c>
      <c r="E80" s="105">
        <v>186.72</v>
      </c>
      <c r="F80" s="106" t="s">
        <v>12</v>
      </c>
    </row>
    <row r="81" spans="2:6" ht="12.75">
      <c r="B81" s="34">
        <v>0.57883101851851848</v>
      </c>
      <c r="C81" s="104">
        <v>729</v>
      </c>
      <c r="D81" s="105" t="s">
        <v>136</v>
      </c>
      <c r="E81" s="105">
        <v>17058.599999999999</v>
      </c>
      <c r="F81" s="106" t="s">
        <v>12</v>
      </c>
    </row>
    <row r="82" spans="2:6" ht="12.75">
      <c r="B82" s="34">
        <v>0.58243055555555556</v>
      </c>
      <c r="C82" s="104">
        <v>10</v>
      </c>
      <c r="D82" s="105" t="s">
        <v>136</v>
      </c>
      <c r="E82" s="105">
        <v>234</v>
      </c>
      <c r="F82" s="106" t="s">
        <v>12</v>
      </c>
    </row>
    <row r="83" spans="2:6" ht="12.75">
      <c r="B83" s="34">
        <v>0.5824421296296296</v>
      </c>
      <c r="C83" s="104">
        <v>205</v>
      </c>
      <c r="D83" s="105" t="s">
        <v>136</v>
      </c>
      <c r="E83" s="105">
        <v>4797</v>
      </c>
      <c r="F83" s="106" t="s">
        <v>12</v>
      </c>
    </row>
    <row r="84" spans="2:6" ht="12.75">
      <c r="B84" s="34">
        <v>0.58594907407407404</v>
      </c>
      <c r="C84" s="104">
        <v>42</v>
      </c>
      <c r="D84" s="105" t="s">
        <v>136</v>
      </c>
      <c r="E84" s="105">
        <v>982.8</v>
      </c>
      <c r="F84" s="106" t="s">
        <v>12</v>
      </c>
    </row>
    <row r="85" spans="2:6" ht="12.75">
      <c r="B85" s="34">
        <v>0.58719907407407412</v>
      </c>
      <c r="C85" s="104">
        <v>102</v>
      </c>
      <c r="D85" s="105" t="s">
        <v>136</v>
      </c>
      <c r="E85" s="105">
        <v>2386.7999999999997</v>
      </c>
      <c r="F85" s="106" t="s">
        <v>12</v>
      </c>
    </row>
    <row r="86" spans="2:6" ht="12.75">
      <c r="B86" s="34">
        <v>0.5873032407407407</v>
      </c>
      <c r="C86" s="104">
        <v>148</v>
      </c>
      <c r="D86" s="105" t="s">
        <v>136</v>
      </c>
      <c r="E86" s="105">
        <v>3463.2</v>
      </c>
      <c r="F86" s="106" t="s">
        <v>12</v>
      </c>
    </row>
    <row r="87" spans="2:6" ht="12.75">
      <c r="B87" s="34">
        <v>0.5889699074074074</v>
      </c>
      <c r="C87" s="104">
        <v>326</v>
      </c>
      <c r="D87" s="105" t="s">
        <v>123</v>
      </c>
      <c r="E87" s="105">
        <v>7621.88</v>
      </c>
      <c r="F87" s="106" t="s">
        <v>12</v>
      </c>
    </row>
    <row r="88" spans="2:6" ht="12.75">
      <c r="B88" s="34">
        <v>0.5889699074074074</v>
      </c>
      <c r="C88" s="104">
        <v>395</v>
      </c>
      <c r="D88" s="105" t="s">
        <v>123</v>
      </c>
      <c r="E88" s="105">
        <v>9235.1</v>
      </c>
      <c r="F88" s="106" t="s">
        <v>12</v>
      </c>
    </row>
    <row r="89" spans="2:6" ht="12.75">
      <c r="B89" s="34">
        <v>0.5965625</v>
      </c>
      <c r="C89" s="104">
        <v>331</v>
      </c>
      <c r="D89" s="105" t="s">
        <v>124</v>
      </c>
      <c r="E89" s="105">
        <v>7732.16</v>
      </c>
      <c r="F89" s="106" t="s">
        <v>12</v>
      </c>
    </row>
    <row r="90" spans="2:6" ht="12.75">
      <c r="B90" s="34">
        <v>0.5965625</v>
      </c>
      <c r="C90" s="104">
        <v>326</v>
      </c>
      <c r="D90" s="105" t="s">
        <v>124</v>
      </c>
      <c r="E90" s="105">
        <v>7615.36</v>
      </c>
      <c r="F90" s="106" t="s">
        <v>12</v>
      </c>
    </row>
    <row r="91" spans="2:6" ht="12.75">
      <c r="B91" s="34">
        <v>0.60081018518518514</v>
      </c>
      <c r="C91" s="104">
        <v>253</v>
      </c>
      <c r="D91" s="105" t="s">
        <v>122</v>
      </c>
      <c r="E91" s="105">
        <v>5905.0199999999995</v>
      </c>
      <c r="F91" s="106" t="s">
        <v>12</v>
      </c>
    </row>
    <row r="92" spans="2:6" ht="12.75">
      <c r="B92" s="34">
        <v>0.60081018518518514</v>
      </c>
      <c r="C92" s="104">
        <v>83</v>
      </c>
      <c r="D92" s="105" t="s">
        <v>122</v>
      </c>
      <c r="E92" s="105">
        <v>1937.22</v>
      </c>
      <c r="F92" s="106" t="s">
        <v>12</v>
      </c>
    </row>
    <row r="93" spans="2:6" ht="12.75">
      <c r="B93" s="34">
        <v>0.61535879629629631</v>
      </c>
      <c r="C93" s="104">
        <v>4</v>
      </c>
      <c r="D93" s="105" t="s">
        <v>123</v>
      </c>
      <c r="E93" s="105">
        <v>93.52</v>
      </c>
      <c r="F93" s="106" t="s">
        <v>12</v>
      </c>
    </row>
    <row r="94" spans="2:6" ht="12.75">
      <c r="B94" s="34">
        <v>0.61535879629629631</v>
      </c>
      <c r="C94" s="104">
        <v>180</v>
      </c>
      <c r="D94" s="105" t="s">
        <v>123</v>
      </c>
      <c r="E94" s="105">
        <v>4208.3999999999996</v>
      </c>
      <c r="F94" s="106" t="s">
        <v>12</v>
      </c>
    </row>
    <row r="95" spans="2:6" ht="12.75">
      <c r="B95" s="34">
        <v>0.61597222222222225</v>
      </c>
      <c r="C95" s="104">
        <v>92</v>
      </c>
      <c r="D95" s="105" t="s">
        <v>123</v>
      </c>
      <c r="E95" s="105">
        <v>2150.96</v>
      </c>
      <c r="F95" s="106" t="s">
        <v>12</v>
      </c>
    </row>
    <row r="96" spans="2:6" ht="12.75">
      <c r="B96" s="34">
        <v>0.61736111111111114</v>
      </c>
      <c r="C96" s="104">
        <v>72</v>
      </c>
      <c r="D96" s="105" t="s">
        <v>124</v>
      </c>
      <c r="E96" s="105">
        <v>1681.92</v>
      </c>
      <c r="F96" s="106" t="s">
        <v>12</v>
      </c>
    </row>
    <row r="97" spans="2:6" ht="12.75">
      <c r="B97" s="34">
        <v>0.62222222222222223</v>
      </c>
      <c r="C97" s="104">
        <v>113</v>
      </c>
      <c r="D97" s="105" t="s">
        <v>123</v>
      </c>
      <c r="E97" s="105">
        <v>2641.94</v>
      </c>
      <c r="F97" s="106" t="s">
        <v>12</v>
      </c>
    </row>
    <row r="98" spans="2:6" ht="12.75">
      <c r="B98" s="34">
        <v>0.62222222222222223</v>
      </c>
      <c r="C98" s="104">
        <v>114</v>
      </c>
      <c r="D98" s="105" t="s">
        <v>123</v>
      </c>
      <c r="E98" s="105">
        <v>2665.3199999999997</v>
      </c>
      <c r="F98" s="106" t="s">
        <v>12</v>
      </c>
    </row>
    <row r="99" spans="2:6" ht="12.75">
      <c r="B99" s="34">
        <v>0.62222222222222223</v>
      </c>
      <c r="C99" s="104">
        <v>104</v>
      </c>
      <c r="D99" s="105" t="s">
        <v>123</v>
      </c>
      <c r="E99" s="105">
        <v>2431.52</v>
      </c>
      <c r="F99" s="106" t="s">
        <v>12</v>
      </c>
    </row>
    <row r="100" spans="2:6" ht="12.75">
      <c r="B100" s="34">
        <v>0.62274305555555554</v>
      </c>
      <c r="C100" s="104">
        <v>176</v>
      </c>
      <c r="D100" s="105" t="s">
        <v>123</v>
      </c>
      <c r="E100" s="105">
        <v>4114.88</v>
      </c>
      <c r="F100" s="106" t="s">
        <v>12</v>
      </c>
    </row>
    <row r="101" spans="2:6" ht="12.75">
      <c r="B101" s="34">
        <v>0.62675925925925924</v>
      </c>
      <c r="C101" s="104">
        <v>105</v>
      </c>
      <c r="D101" s="105" t="s">
        <v>137</v>
      </c>
      <c r="E101" s="105">
        <v>2461.2000000000003</v>
      </c>
      <c r="F101" s="106" t="s">
        <v>12</v>
      </c>
    </row>
    <row r="102" spans="2:6" ht="12.75">
      <c r="B102" s="34">
        <v>0.62675925925925924</v>
      </c>
      <c r="C102" s="104">
        <v>180</v>
      </c>
      <c r="D102" s="105" t="s">
        <v>137</v>
      </c>
      <c r="E102" s="105">
        <v>4219.2</v>
      </c>
      <c r="F102" s="106" t="s">
        <v>12</v>
      </c>
    </row>
    <row r="103" spans="2:6" ht="12.75">
      <c r="B103" s="34">
        <v>0.63663194444444449</v>
      </c>
      <c r="C103" s="104">
        <v>11</v>
      </c>
      <c r="D103" s="105" t="s">
        <v>137</v>
      </c>
      <c r="E103" s="105">
        <v>257.84000000000003</v>
      </c>
      <c r="F103" s="106" t="s">
        <v>12</v>
      </c>
    </row>
    <row r="104" spans="2:6" ht="12.75">
      <c r="B104" s="34">
        <v>0.63663194444444449</v>
      </c>
      <c r="C104" s="104">
        <v>16</v>
      </c>
      <c r="D104" s="105" t="s">
        <v>137</v>
      </c>
      <c r="E104" s="105">
        <v>375.04</v>
      </c>
      <c r="F104" s="106" t="s">
        <v>12</v>
      </c>
    </row>
    <row r="105" spans="2:6" ht="12.75">
      <c r="B105" s="34">
        <v>0.63663194444444449</v>
      </c>
      <c r="C105" s="104">
        <v>251</v>
      </c>
      <c r="D105" s="105" t="s">
        <v>137</v>
      </c>
      <c r="E105" s="105">
        <v>5883.4400000000005</v>
      </c>
      <c r="F105" s="106" t="s">
        <v>12</v>
      </c>
    </row>
    <row r="106" spans="2:6" ht="12.75">
      <c r="B106" s="34">
        <v>0.63663194444444449</v>
      </c>
      <c r="C106" s="104">
        <v>30</v>
      </c>
      <c r="D106" s="105" t="s">
        <v>137</v>
      </c>
      <c r="E106" s="105">
        <v>703.2</v>
      </c>
      <c r="F106" s="106" t="s">
        <v>12</v>
      </c>
    </row>
    <row r="107" spans="2:6" ht="12.75">
      <c r="B107" s="34">
        <v>0.63663194444444449</v>
      </c>
      <c r="C107" s="104">
        <v>4</v>
      </c>
      <c r="D107" s="105" t="s">
        <v>137</v>
      </c>
      <c r="E107" s="105">
        <v>93.76</v>
      </c>
      <c r="F107" s="106" t="s">
        <v>12</v>
      </c>
    </row>
    <row r="108" spans="2:6" ht="12.75">
      <c r="B108" s="34">
        <v>0.64238425925925924</v>
      </c>
      <c r="C108" s="104">
        <v>663</v>
      </c>
      <c r="D108" s="105" t="s">
        <v>130</v>
      </c>
      <c r="E108" s="105">
        <v>15553.980000000001</v>
      </c>
      <c r="F108" s="106" t="s">
        <v>12</v>
      </c>
    </row>
    <row r="109" spans="2:6" ht="12.75">
      <c r="B109" s="34">
        <v>0.64306712962962964</v>
      </c>
      <c r="C109" s="104">
        <v>295</v>
      </c>
      <c r="D109" s="105" t="s">
        <v>127</v>
      </c>
      <c r="E109" s="105">
        <v>6926.6</v>
      </c>
      <c r="F109" s="106" t="s">
        <v>12</v>
      </c>
    </row>
    <row r="110" spans="2:6" ht="12.75">
      <c r="B110" s="34">
        <v>0.64306712962962964</v>
      </c>
      <c r="C110" s="104">
        <v>206</v>
      </c>
      <c r="D110" s="105" t="s">
        <v>127</v>
      </c>
      <c r="E110" s="105">
        <v>4836.88</v>
      </c>
      <c r="F110" s="106" t="s">
        <v>12</v>
      </c>
    </row>
    <row r="111" spans="2:6" ht="12.75">
      <c r="B111" s="34">
        <v>0.64612268518518523</v>
      </c>
      <c r="C111" s="104">
        <v>116</v>
      </c>
      <c r="D111" s="105" t="s">
        <v>126</v>
      </c>
      <c r="E111" s="105">
        <v>2726</v>
      </c>
      <c r="F111" s="106" t="s">
        <v>12</v>
      </c>
    </row>
    <row r="112" spans="2:6" ht="12.75">
      <c r="B112" s="34">
        <v>0.64612268518518523</v>
      </c>
      <c r="C112" s="104">
        <v>97</v>
      </c>
      <c r="D112" s="105" t="s">
        <v>126</v>
      </c>
      <c r="E112" s="105">
        <v>2279.5</v>
      </c>
      <c r="F112" s="106" t="s">
        <v>12</v>
      </c>
    </row>
    <row r="113" spans="2:6" ht="12.75">
      <c r="B113" s="34">
        <v>0.64612268518518523</v>
      </c>
      <c r="C113" s="104">
        <v>74</v>
      </c>
      <c r="D113" s="105" t="s">
        <v>126</v>
      </c>
      <c r="E113" s="105">
        <v>1739</v>
      </c>
      <c r="F113" s="106" t="s">
        <v>12</v>
      </c>
    </row>
    <row r="114" spans="2:6" ht="12.75">
      <c r="B114" s="34">
        <v>0.64667824074074076</v>
      </c>
      <c r="C114" s="104">
        <v>175</v>
      </c>
      <c r="D114" s="105" t="s">
        <v>127</v>
      </c>
      <c r="E114" s="105">
        <v>4109</v>
      </c>
      <c r="F114" s="106" t="s">
        <v>12</v>
      </c>
    </row>
    <row r="115" spans="2:6" ht="12.75">
      <c r="B115" s="34">
        <v>0.64667824074074076</v>
      </c>
      <c r="C115" s="104">
        <v>146</v>
      </c>
      <c r="D115" s="105" t="s">
        <v>127</v>
      </c>
      <c r="E115" s="105">
        <v>3428.08</v>
      </c>
      <c r="F115" s="106" t="s">
        <v>12</v>
      </c>
    </row>
    <row r="116" spans="2:6" ht="12.75">
      <c r="B116" s="34">
        <v>0.64667824074074076</v>
      </c>
      <c r="C116" s="104">
        <v>324</v>
      </c>
      <c r="D116" s="105" t="s">
        <v>127</v>
      </c>
      <c r="E116" s="105">
        <v>7607.52</v>
      </c>
      <c r="F116" s="106" t="s">
        <v>12</v>
      </c>
    </row>
    <row r="117" spans="2:6" ht="12.75">
      <c r="B117" s="34">
        <v>0.64667824074074076</v>
      </c>
      <c r="C117" s="104">
        <v>317</v>
      </c>
      <c r="D117" s="105" t="s">
        <v>127</v>
      </c>
      <c r="E117" s="105">
        <v>7443.16</v>
      </c>
      <c r="F117" s="106" t="s">
        <v>12</v>
      </c>
    </row>
    <row r="118" spans="2:6" ht="12.75">
      <c r="B118" s="34">
        <v>0.65349537037037042</v>
      </c>
      <c r="C118" s="104">
        <v>131</v>
      </c>
      <c r="D118" s="105" t="s">
        <v>130</v>
      </c>
      <c r="E118" s="105">
        <v>3073.26</v>
      </c>
      <c r="F118" s="106" t="s">
        <v>12</v>
      </c>
    </row>
    <row r="119" spans="2:6" ht="12.75">
      <c r="B119" s="34">
        <v>0.65349537037037042</v>
      </c>
      <c r="C119" s="104">
        <v>303</v>
      </c>
      <c r="D119" s="105" t="s">
        <v>130</v>
      </c>
      <c r="E119" s="105">
        <v>7108.38</v>
      </c>
      <c r="F119" s="106" t="s">
        <v>12</v>
      </c>
    </row>
    <row r="120" spans="2:6" ht="12.75">
      <c r="B120" s="34">
        <v>0.65349537037037042</v>
      </c>
      <c r="C120" s="104">
        <v>148</v>
      </c>
      <c r="D120" s="105" t="s">
        <v>130</v>
      </c>
      <c r="E120" s="105">
        <v>3472.08</v>
      </c>
      <c r="F120" s="106" t="s">
        <v>12</v>
      </c>
    </row>
    <row r="121" spans="2:6" ht="12.75">
      <c r="B121" s="34">
        <v>0.6535185185185185</v>
      </c>
      <c r="C121" s="104">
        <v>286</v>
      </c>
      <c r="D121" s="105" t="s">
        <v>137</v>
      </c>
      <c r="E121" s="105">
        <v>6703.84</v>
      </c>
      <c r="F121" s="106" t="s">
        <v>12</v>
      </c>
    </row>
    <row r="122" spans="2:6" ht="12.75">
      <c r="B122" s="34">
        <v>0.65628472222222223</v>
      </c>
      <c r="C122" s="104">
        <v>270</v>
      </c>
      <c r="D122" s="105" t="s">
        <v>138</v>
      </c>
      <c r="E122" s="105">
        <v>6323.4000000000005</v>
      </c>
      <c r="F122" s="106" t="s">
        <v>12</v>
      </c>
    </row>
    <row r="123" spans="2:6" ht="12.75">
      <c r="B123" s="34">
        <v>0.66440972222222228</v>
      </c>
      <c r="C123" s="104">
        <v>171</v>
      </c>
      <c r="D123" s="105" t="s">
        <v>138</v>
      </c>
      <c r="E123" s="105">
        <v>4004.82</v>
      </c>
      <c r="F123" s="106" t="s">
        <v>12</v>
      </c>
    </row>
    <row r="124" spans="2:6" ht="12.75">
      <c r="B124" s="34">
        <v>0.66440972222222228</v>
      </c>
      <c r="C124" s="104">
        <v>125</v>
      </c>
      <c r="D124" s="105" t="s">
        <v>138</v>
      </c>
      <c r="E124" s="105">
        <v>2927.5</v>
      </c>
      <c r="F124" s="106" t="s">
        <v>12</v>
      </c>
    </row>
    <row r="125" spans="2:6" ht="12.75">
      <c r="B125" s="34">
        <v>0.66473379629629625</v>
      </c>
      <c r="C125" s="104">
        <v>277</v>
      </c>
      <c r="D125" s="105" t="s">
        <v>136</v>
      </c>
      <c r="E125" s="105">
        <v>6481.7999999999993</v>
      </c>
      <c r="F125" s="106" t="s">
        <v>12</v>
      </c>
    </row>
    <row r="126" spans="2:6" ht="12.75">
      <c r="B126" s="34">
        <v>0.66473379629629625</v>
      </c>
      <c r="C126" s="104">
        <v>278</v>
      </c>
      <c r="D126" s="105" t="s">
        <v>136</v>
      </c>
      <c r="E126" s="105">
        <v>6505.2</v>
      </c>
      <c r="F126" s="106" t="s">
        <v>12</v>
      </c>
    </row>
    <row r="127" spans="2:6" ht="12.75">
      <c r="B127" s="34">
        <v>0.67410879629629628</v>
      </c>
      <c r="C127" s="104">
        <v>313</v>
      </c>
      <c r="D127" s="105" t="s">
        <v>130</v>
      </c>
      <c r="E127" s="105">
        <v>7342.9800000000005</v>
      </c>
      <c r="F127" s="106" t="s">
        <v>12</v>
      </c>
    </row>
    <row r="128" spans="2:6" ht="12.75">
      <c r="B128" s="34">
        <v>0.67410879629629628</v>
      </c>
      <c r="C128" s="104">
        <v>125</v>
      </c>
      <c r="D128" s="105" t="s">
        <v>130</v>
      </c>
      <c r="E128" s="105">
        <v>2932.5</v>
      </c>
      <c r="F128" s="106" t="s">
        <v>12</v>
      </c>
    </row>
    <row r="129" spans="2:6" ht="12.75">
      <c r="B129" s="34">
        <v>0.67410879629629628</v>
      </c>
      <c r="C129" s="104">
        <v>96</v>
      </c>
      <c r="D129" s="105" t="s">
        <v>130</v>
      </c>
      <c r="E129" s="105">
        <v>2252.16</v>
      </c>
      <c r="F129" s="106" t="s">
        <v>12</v>
      </c>
    </row>
    <row r="130" spans="2:6" ht="12.75">
      <c r="B130" s="34">
        <v>0.67410879629629628</v>
      </c>
      <c r="C130" s="104">
        <v>6</v>
      </c>
      <c r="D130" s="105" t="s">
        <v>130</v>
      </c>
      <c r="E130" s="105">
        <v>140.76</v>
      </c>
      <c r="F130" s="106" t="s">
        <v>12</v>
      </c>
    </row>
    <row r="131" spans="2:6" ht="12.75">
      <c r="B131" s="34">
        <v>0.6761921296296296</v>
      </c>
      <c r="C131" s="104">
        <v>36</v>
      </c>
      <c r="D131" s="105" t="s">
        <v>130</v>
      </c>
      <c r="E131" s="105">
        <v>844.56000000000006</v>
      </c>
      <c r="F131" s="106" t="s">
        <v>12</v>
      </c>
    </row>
    <row r="132" spans="2:6" ht="12.75">
      <c r="B132" s="34">
        <v>0.6761921296296296</v>
      </c>
      <c r="C132" s="104">
        <v>129</v>
      </c>
      <c r="D132" s="105" t="s">
        <v>130</v>
      </c>
      <c r="E132" s="105">
        <v>3026.34</v>
      </c>
      <c r="F132" s="106" t="s">
        <v>12</v>
      </c>
    </row>
    <row r="133" spans="2:6" ht="12.75">
      <c r="B133" s="34">
        <v>0.6761921296296296</v>
      </c>
      <c r="C133" s="104">
        <v>86</v>
      </c>
      <c r="D133" s="105" t="s">
        <v>130</v>
      </c>
      <c r="E133" s="105">
        <v>2017.5600000000002</v>
      </c>
      <c r="F133" s="106" t="s">
        <v>12</v>
      </c>
    </row>
    <row r="134" spans="2:6" ht="12.75">
      <c r="B134" s="34">
        <v>0.6761921296296296</v>
      </c>
      <c r="C134" s="104">
        <v>43</v>
      </c>
      <c r="D134" s="105" t="s">
        <v>130</v>
      </c>
      <c r="E134" s="105">
        <v>1008.7800000000001</v>
      </c>
      <c r="F134" s="106" t="s">
        <v>12</v>
      </c>
    </row>
    <row r="135" spans="2:6" ht="12.75">
      <c r="B135" s="34">
        <v>0.6761921296296296</v>
      </c>
      <c r="C135" s="104">
        <v>43</v>
      </c>
      <c r="D135" s="105" t="s">
        <v>130</v>
      </c>
      <c r="E135" s="105">
        <v>1008.7800000000001</v>
      </c>
      <c r="F135" s="106" t="s">
        <v>12</v>
      </c>
    </row>
    <row r="136" spans="2:6" ht="12.75">
      <c r="B136" s="34">
        <v>0.67896990740740737</v>
      </c>
      <c r="C136" s="104">
        <v>122</v>
      </c>
      <c r="D136" s="105" t="s">
        <v>130</v>
      </c>
      <c r="E136" s="105">
        <v>2862.12</v>
      </c>
      <c r="F136" s="106" t="s">
        <v>12</v>
      </c>
    </row>
    <row r="137" spans="2:6" ht="12.75">
      <c r="B137" s="34">
        <v>0.67896990740740737</v>
      </c>
      <c r="C137" s="104">
        <v>43</v>
      </c>
      <c r="D137" s="105" t="s">
        <v>130</v>
      </c>
      <c r="E137" s="105">
        <v>1008.7800000000001</v>
      </c>
      <c r="F137" s="106" t="s">
        <v>12</v>
      </c>
    </row>
    <row r="138" spans="2:6" ht="12.75">
      <c r="B138" s="34">
        <v>0.67896990740740737</v>
      </c>
      <c r="C138" s="104">
        <v>43</v>
      </c>
      <c r="D138" s="105" t="s">
        <v>130</v>
      </c>
      <c r="E138" s="105">
        <v>1008.7800000000001</v>
      </c>
      <c r="F138" s="106" t="s">
        <v>12</v>
      </c>
    </row>
    <row r="139" spans="2:6" ht="12.75">
      <c r="B139" s="34">
        <v>0.67896990740740737</v>
      </c>
      <c r="C139" s="104">
        <v>79</v>
      </c>
      <c r="D139" s="105" t="s">
        <v>130</v>
      </c>
      <c r="E139" s="105">
        <v>1853.3400000000001</v>
      </c>
      <c r="F139" s="106" t="s">
        <v>12</v>
      </c>
    </row>
    <row r="140" spans="2:6" ht="12.75">
      <c r="B140" s="34">
        <v>0.6810532407407407</v>
      </c>
      <c r="C140" s="104">
        <v>211</v>
      </c>
      <c r="D140" s="105" t="s">
        <v>130</v>
      </c>
      <c r="E140" s="105">
        <v>4950.0600000000004</v>
      </c>
      <c r="F140" s="106" t="s">
        <v>12</v>
      </c>
    </row>
    <row r="141" spans="2:6" ht="12.75">
      <c r="B141" s="34">
        <v>0.6810532407407407</v>
      </c>
      <c r="C141" s="104">
        <v>74</v>
      </c>
      <c r="D141" s="105" t="s">
        <v>130</v>
      </c>
      <c r="E141" s="105">
        <v>1736.04</v>
      </c>
      <c r="F141" s="106" t="s">
        <v>12</v>
      </c>
    </row>
    <row r="142" spans="2:6" ht="12.75">
      <c r="B142" s="34">
        <v>0.68313657407407402</v>
      </c>
      <c r="C142" s="104">
        <v>296</v>
      </c>
      <c r="D142" s="105" t="s">
        <v>130</v>
      </c>
      <c r="E142" s="105">
        <v>6944.16</v>
      </c>
      <c r="F142" s="106" t="s">
        <v>12</v>
      </c>
    </row>
    <row r="143" spans="2:6" ht="12.75">
      <c r="B143" s="34">
        <v>0.68679398148148152</v>
      </c>
      <c r="C143" s="104">
        <v>304</v>
      </c>
      <c r="D143" s="105" t="s">
        <v>130</v>
      </c>
      <c r="E143" s="105">
        <v>7131.84</v>
      </c>
      <c r="F143" s="106" t="s">
        <v>12</v>
      </c>
    </row>
    <row r="144" spans="2:6" ht="12.75">
      <c r="B144" s="34">
        <v>0.68679398148148152</v>
      </c>
      <c r="C144" s="104">
        <v>335</v>
      </c>
      <c r="D144" s="105" t="s">
        <v>130</v>
      </c>
      <c r="E144" s="105">
        <v>7859.1</v>
      </c>
      <c r="F144" s="106" t="s">
        <v>12</v>
      </c>
    </row>
    <row r="145" spans="2:6" ht="12.75">
      <c r="B145" s="34">
        <v>0.69165509259259261</v>
      </c>
      <c r="C145" s="104">
        <v>327</v>
      </c>
      <c r="D145" s="105" t="s">
        <v>130</v>
      </c>
      <c r="E145" s="105">
        <v>7671.42</v>
      </c>
      <c r="F145" s="106" t="s">
        <v>12</v>
      </c>
    </row>
    <row r="146" spans="2:6" ht="12.75">
      <c r="B146" s="34">
        <v>0.69443287037037038</v>
      </c>
      <c r="C146" s="104">
        <v>42</v>
      </c>
      <c r="D146" s="105" t="s">
        <v>130</v>
      </c>
      <c r="E146" s="105">
        <v>985.32</v>
      </c>
      <c r="F146" s="106" t="s">
        <v>12</v>
      </c>
    </row>
    <row r="147" spans="2:6" ht="12.75">
      <c r="B147" s="34">
        <v>0.69443287037037038</v>
      </c>
      <c r="C147" s="104">
        <v>295</v>
      </c>
      <c r="D147" s="105" t="s">
        <v>130</v>
      </c>
      <c r="E147" s="105">
        <v>6920.7</v>
      </c>
      <c r="F147" s="106" t="s">
        <v>12</v>
      </c>
    </row>
    <row r="148" spans="2:6" ht="12.75">
      <c r="B148" s="34">
        <v>0.69481481481481477</v>
      </c>
      <c r="C148" s="104">
        <v>325</v>
      </c>
      <c r="D148" s="105" t="s">
        <v>137</v>
      </c>
      <c r="E148" s="105">
        <v>7618</v>
      </c>
      <c r="F148" s="106" t="s">
        <v>12</v>
      </c>
    </row>
    <row r="149" spans="2:6" ht="12.75">
      <c r="B149" s="34">
        <v>0.6977430555555556</v>
      </c>
      <c r="C149" s="104">
        <v>62</v>
      </c>
      <c r="D149" s="105" t="s">
        <v>137</v>
      </c>
      <c r="E149" s="105">
        <v>1453.28</v>
      </c>
      <c r="F149" s="106" t="s">
        <v>12</v>
      </c>
    </row>
    <row r="150" spans="2:6" ht="12.75">
      <c r="B150" s="34">
        <v>0.70350694444444439</v>
      </c>
      <c r="C150" s="104">
        <v>24</v>
      </c>
      <c r="D150" s="105" t="s">
        <v>137</v>
      </c>
      <c r="E150" s="105">
        <v>562.56000000000006</v>
      </c>
      <c r="F150" s="106" t="s">
        <v>12</v>
      </c>
    </row>
    <row r="151" spans="2:6" ht="12.75">
      <c r="B151" s="34">
        <v>0.70565972222222217</v>
      </c>
      <c r="C151" s="104">
        <v>328</v>
      </c>
      <c r="D151" s="105" t="s">
        <v>137</v>
      </c>
      <c r="E151" s="105">
        <v>7688.3200000000006</v>
      </c>
      <c r="F151" s="106" t="s">
        <v>12</v>
      </c>
    </row>
    <row r="152" spans="2:6" ht="12.75">
      <c r="B152" s="34">
        <v>0.70565972222222217</v>
      </c>
      <c r="C152" s="104">
        <v>215</v>
      </c>
      <c r="D152" s="105" t="s">
        <v>137</v>
      </c>
      <c r="E152" s="105">
        <v>5039.6000000000004</v>
      </c>
      <c r="F152" s="106" t="s">
        <v>12</v>
      </c>
    </row>
    <row r="153" spans="2:6" ht="12.75">
      <c r="B153" s="34">
        <v>0.70565972222222217</v>
      </c>
      <c r="C153" s="104">
        <v>304</v>
      </c>
      <c r="D153" s="105" t="s">
        <v>137</v>
      </c>
      <c r="E153" s="105">
        <v>7125.76</v>
      </c>
      <c r="F153" s="106" t="s">
        <v>12</v>
      </c>
    </row>
    <row r="154" spans="2:6" ht="12.75">
      <c r="B154" s="34">
        <v>0.71037037037037032</v>
      </c>
      <c r="C154" s="104">
        <v>332</v>
      </c>
      <c r="D154" s="105" t="s">
        <v>137</v>
      </c>
      <c r="E154" s="105">
        <v>7782.0800000000008</v>
      </c>
      <c r="F154" s="106" t="s">
        <v>12</v>
      </c>
    </row>
    <row r="155" spans="2:6" ht="12.75">
      <c r="B155" s="34">
        <v>0.71037037037037032</v>
      </c>
      <c r="C155" s="104">
        <v>281</v>
      </c>
      <c r="D155" s="105" t="s">
        <v>137</v>
      </c>
      <c r="E155" s="105">
        <v>6586.64</v>
      </c>
      <c r="F155" s="106" t="s">
        <v>12</v>
      </c>
    </row>
    <row r="156" spans="2:6" ht="12.75">
      <c r="B156" s="34">
        <v>0.71037037037037032</v>
      </c>
      <c r="C156" s="104">
        <v>54</v>
      </c>
      <c r="D156" s="105" t="s">
        <v>137</v>
      </c>
      <c r="E156" s="105">
        <v>1265.76</v>
      </c>
      <c r="F156" s="106" t="s">
        <v>12</v>
      </c>
    </row>
    <row r="157" spans="2:6" ht="12.75">
      <c r="B157" s="34">
        <v>0.71714120370370371</v>
      </c>
      <c r="C157" s="104">
        <v>452</v>
      </c>
      <c r="D157" s="105" t="s">
        <v>137</v>
      </c>
      <c r="E157" s="105">
        <v>10594.880000000001</v>
      </c>
      <c r="F157" s="106" t="s">
        <v>12</v>
      </c>
    </row>
    <row r="158" spans="2:6" ht="12.75">
      <c r="B158" s="34">
        <v>0.72034722222222225</v>
      </c>
      <c r="C158" s="104">
        <v>151</v>
      </c>
      <c r="D158" s="105" t="s">
        <v>137</v>
      </c>
      <c r="E158" s="105">
        <v>3539.44</v>
      </c>
      <c r="F158" s="106" t="s">
        <v>12</v>
      </c>
    </row>
    <row r="159" spans="2:6" ht="12.75">
      <c r="B159" s="34">
        <v>0.72146990740740746</v>
      </c>
      <c r="C159" s="104">
        <v>101</v>
      </c>
      <c r="D159" s="105" t="s">
        <v>137</v>
      </c>
      <c r="E159" s="105">
        <v>2367.44</v>
      </c>
      <c r="F159" s="106" t="s">
        <v>12</v>
      </c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CC6DC-779A-4603-BA3E-780C38915E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4</v>
      </c>
      <c r="C15" s="59">
        <f>SUMIF(F20:F5000,F15,C20:C5000)</f>
        <v>27782</v>
      </c>
      <c r="D15" s="60">
        <f>E15/C15</f>
        <v>23.395857749622049</v>
      </c>
      <c r="E15" s="60">
        <f>SUMIF(F20:F5000,F15,E20:E5000)</f>
        <v>649983.71999999974</v>
      </c>
      <c r="F15" s="61" t="s">
        <v>12</v>
      </c>
    </row>
    <row r="16" spans="2:10">
      <c r="B16" s="26">
        <v>4589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968750000000001</v>
      </c>
      <c r="C20" s="104">
        <v>424</v>
      </c>
      <c r="D20" s="105">
        <v>23.44</v>
      </c>
      <c r="E20" s="105">
        <v>9938.560000000001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968750000000001</v>
      </c>
      <c r="C21" s="104">
        <v>662</v>
      </c>
      <c r="D21" s="105">
        <v>23.48</v>
      </c>
      <c r="E21" s="105">
        <v>15543.76</v>
      </c>
      <c r="F21" s="106" t="s">
        <v>12</v>
      </c>
    </row>
    <row r="22" spans="2:12" ht="12.75">
      <c r="B22" s="34">
        <v>0.38211805555555556</v>
      </c>
      <c r="C22" s="104">
        <v>147</v>
      </c>
      <c r="D22" s="105">
        <v>23.38</v>
      </c>
      <c r="E22" s="105">
        <v>3436.8599999999997</v>
      </c>
      <c r="F22" s="106" t="s">
        <v>12</v>
      </c>
    </row>
    <row r="23" spans="2:12" ht="12.75">
      <c r="B23" s="34">
        <v>0.38211805555555556</v>
      </c>
      <c r="C23" s="104">
        <v>134</v>
      </c>
      <c r="D23" s="105">
        <v>23.38</v>
      </c>
      <c r="E23" s="105">
        <v>3132.92</v>
      </c>
      <c r="F23" s="106" t="s">
        <v>12</v>
      </c>
    </row>
    <row r="24" spans="2:12" ht="12.75">
      <c r="B24" s="34">
        <v>0.38846064814814812</v>
      </c>
      <c r="C24" s="104">
        <v>7</v>
      </c>
      <c r="D24" s="105">
        <v>23.38</v>
      </c>
      <c r="E24" s="105">
        <v>163.66</v>
      </c>
      <c r="F24" s="106" t="s">
        <v>12</v>
      </c>
    </row>
    <row r="25" spans="2:12" ht="12.75">
      <c r="B25" s="34">
        <v>0.38871527777777776</v>
      </c>
      <c r="C25" s="104">
        <v>317</v>
      </c>
      <c r="D25" s="105">
        <v>23.38</v>
      </c>
      <c r="E25" s="105">
        <v>7411.46</v>
      </c>
      <c r="F25" s="106" t="s">
        <v>12</v>
      </c>
    </row>
    <row r="26" spans="2:12" ht="12.75">
      <c r="B26" s="34">
        <v>0.38871527777777776</v>
      </c>
      <c r="C26" s="104">
        <v>138</v>
      </c>
      <c r="D26" s="105">
        <v>23.38</v>
      </c>
      <c r="E26" s="105">
        <v>3226.44</v>
      </c>
      <c r="F26" s="106" t="s">
        <v>12</v>
      </c>
    </row>
    <row r="27" spans="2:12" ht="12.75">
      <c r="B27" s="34">
        <v>0.38871527777777776</v>
      </c>
      <c r="C27" s="104">
        <v>189</v>
      </c>
      <c r="D27" s="105">
        <v>23.38</v>
      </c>
      <c r="E27" s="105">
        <v>4418.82</v>
      </c>
      <c r="F27" s="106" t="s">
        <v>12</v>
      </c>
    </row>
    <row r="28" spans="2:12" ht="12.75">
      <c r="B28" s="34">
        <v>0.39113425925925926</v>
      </c>
      <c r="C28" s="104">
        <v>334</v>
      </c>
      <c r="D28" s="105">
        <v>23.38</v>
      </c>
      <c r="E28" s="105">
        <v>7808.92</v>
      </c>
      <c r="F28" s="106" t="s">
        <v>12</v>
      </c>
    </row>
    <row r="29" spans="2:12" ht="12.75">
      <c r="B29" s="34">
        <v>0.39193287037037039</v>
      </c>
      <c r="C29" s="104">
        <v>262</v>
      </c>
      <c r="D29" s="105">
        <v>23.36</v>
      </c>
      <c r="E29" s="105">
        <v>6120.32</v>
      </c>
      <c r="F29" s="106" t="s">
        <v>12</v>
      </c>
    </row>
    <row r="30" spans="2:12" ht="12.75">
      <c r="B30" s="34">
        <v>0.39193287037037039</v>
      </c>
      <c r="C30" s="104">
        <v>9</v>
      </c>
      <c r="D30" s="105">
        <v>23.36</v>
      </c>
      <c r="E30" s="105">
        <v>210.24</v>
      </c>
      <c r="F30" s="106" t="s">
        <v>12</v>
      </c>
    </row>
    <row r="31" spans="2:12" ht="12.75">
      <c r="B31" s="34">
        <v>0.39519675925925923</v>
      </c>
      <c r="C31" s="104">
        <v>288</v>
      </c>
      <c r="D31" s="105">
        <v>23.32</v>
      </c>
      <c r="E31" s="105">
        <v>6716.16</v>
      </c>
      <c r="F31" s="106" t="s">
        <v>12</v>
      </c>
    </row>
    <row r="32" spans="2:12" ht="12.75">
      <c r="B32" s="34">
        <v>0.40487268518518521</v>
      </c>
      <c r="C32" s="104">
        <v>331</v>
      </c>
      <c r="D32" s="105">
        <v>23.34</v>
      </c>
      <c r="E32" s="105">
        <v>7725.54</v>
      </c>
      <c r="F32" s="106" t="s">
        <v>12</v>
      </c>
    </row>
    <row r="33" spans="2:6" ht="12.75">
      <c r="B33" s="34">
        <v>0.40487268518518521</v>
      </c>
      <c r="C33" s="104">
        <v>301</v>
      </c>
      <c r="D33" s="105">
        <v>23.36</v>
      </c>
      <c r="E33" s="105">
        <v>7031.36</v>
      </c>
      <c r="F33" s="106" t="s">
        <v>12</v>
      </c>
    </row>
    <row r="34" spans="2:6" ht="12.75">
      <c r="B34" s="34">
        <v>0.40487268518518521</v>
      </c>
      <c r="C34" s="104">
        <v>313</v>
      </c>
      <c r="D34" s="105">
        <v>23.36</v>
      </c>
      <c r="E34" s="105">
        <v>7311.6799999999994</v>
      </c>
      <c r="F34" s="106" t="s">
        <v>12</v>
      </c>
    </row>
    <row r="35" spans="2:6" ht="12.75">
      <c r="B35" s="34">
        <v>0.41393518518518518</v>
      </c>
      <c r="C35" s="104">
        <v>277</v>
      </c>
      <c r="D35" s="105">
        <v>23.3</v>
      </c>
      <c r="E35" s="105">
        <v>6454.1</v>
      </c>
      <c r="F35" s="106" t="s">
        <v>12</v>
      </c>
    </row>
    <row r="36" spans="2:6" ht="12.75">
      <c r="B36" s="34">
        <v>0.41393518518518518</v>
      </c>
      <c r="C36" s="104">
        <v>276</v>
      </c>
      <c r="D36" s="105">
        <v>23.32</v>
      </c>
      <c r="E36" s="105">
        <v>6436.32</v>
      </c>
      <c r="F36" s="106" t="s">
        <v>12</v>
      </c>
    </row>
    <row r="37" spans="2:6" ht="12.75">
      <c r="B37" s="34">
        <v>0.41393518518518518</v>
      </c>
      <c r="C37" s="104">
        <v>302</v>
      </c>
      <c r="D37" s="105">
        <v>23.32</v>
      </c>
      <c r="E37" s="105">
        <v>7042.64</v>
      </c>
      <c r="F37" s="106" t="s">
        <v>12</v>
      </c>
    </row>
    <row r="38" spans="2:6" ht="12.75">
      <c r="B38" s="34">
        <v>0.42499999999999999</v>
      </c>
      <c r="C38" s="104">
        <v>279</v>
      </c>
      <c r="D38" s="105">
        <v>23.34</v>
      </c>
      <c r="E38" s="105">
        <v>6511.86</v>
      </c>
      <c r="F38" s="106" t="s">
        <v>12</v>
      </c>
    </row>
    <row r="39" spans="2:6" ht="12.75">
      <c r="B39" s="34">
        <v>0.42499999999999999</v>
      </c>
      <c r="C39" s="104">
        <v>322</v>
      </c>
      <c r="D39" s="105">
        <v>23.34</v>
      </c>
      <c r="E39" s="105">
        <v>7515.48</v>
      </c>
      <c r="F39" s="106" t="s">
        <v>12</v>
      </c>
    </row>
    <row r="40" spans="2:6" ht="12.75">
      <c r="B40" s="34">
        <v>0.42655092592592592</v>
      </c>
      <c r="C40" s="104">
        <v>301</v>
      </c>
      <c r="D40" s="105">
        <v>23.34</v>
      </c>
      <c r="E40" s="105">
        <v>7025.34</v>
      </c>
      <c r="F40" s="106" t="s">
        <v>12</v>
      </c>
    </row>
    <row r="41" spans="2:6" ht="12.75">
      <c r="B41" s="34">
        <v>0.43157407407407405</v>
      </c>
      <c r="C41" s="104">
        <v>288</v>
      </c>
      <c r="D41" s="105">
        <v>23.34</v>
      </c>
      <c r="E41" s="105">
        <v>6721.92</v>
      </c>
      <c r="F41" s="106" t="s">
        <v>12</v>
      </c>
    </row>
    <row r="42" spans="2:6" ht="12.75">
      <c r="B42" s="34">
        <v>0.43899305555555557</v>
      </c>
      <c r="C42" s="104">
        <v>49</v>
      </c>
      <c r="D42" s="105">
        <v>23.34</v>
      </c>
      <c r="E42" s="105">
        <v>1143.6600000000001</v>
      </c>
      <c r="F42" s="106" t="s">
        <v>12</v>
      </c>
    </row>
    <row r="43" spans="2:6" ht="12.75">
      <c r="B43" s="34">
        <v>0.43899305555555557</v>
      </c>
      <c r="C43" s="104">
        <v>15</v>
      </c>
      <c r="D43" s="105">
        <v>23.34</v>
      </c>
      <c r="E43" s="105">
        <v>350.1</v>
      </c>
      <c r="F43" s="106" t="s">
        <v>12</v>
      </c>
    </row>
    <row r="44" spans="2:6" ht="12.75">
      <c r="B44" s="34">
        <v>0.44693287037037038</v>
      </c>
      <c r="C44" s="104">
        <v>33</v>
      </c>
      <c r="D44" s="105">
        <v>23.34</v>
      </c>
      <c r="E44" s="105">
        <v>770.22</v>
      </c>
      <c r="F44" s="106" t="s">
        <v>12</v>
      </c>
    </row>
    <row r="45" spans="2:6" ht="12.75">
      <c r="B45" s="34">
        <v>0.44693287037037038</v>
      </c>
      <c r="C45" s="104">
        <v>16</v>
      </c>
      <c r="D45" s="105">
        <v>23.34</v>
      </c>
      <c r="E45" s="105">
        <v>373.44</v>
      </c>
      <c r="F45" s="106" t="s">
        <v>12</v>
      </c>
    </row>
    <row r="46" spans="2:6" ht="12.75">
      <c r="B46" s="34">
        <v>0.44702546296296297</v>
      </c>
      <c r="C46" s="104">
        <v>65</v>
      </c>
      <c r="D46" s="105">
        <v>23.36</v>
      </c>
      <c r="E46" s="105">
        <v>1518.3999999999999</v>
      </c>
      <c r="F46" s="106" t="s">
        <v>12</v>
      </c>
    </row>
    <row r="47" spans="2:6" ht="12.75">
      <c r="B47" s="34">
        <v>0.44702546296296297</v>
      </c>
      <c r="C47" s="104">
        <v>10</v>
      </c>
      <c r="D47" s="105">
        <v>23.36</v>
      </c>
      <c r="E47" s="105">
        <v>233.6</v>
      </c>
      <c r="F47" s="106" t="s">
        <v>12</v>
      </c>
    </row>
    <row r="48" spans="2:6" ht="12.75">
      <c r="B48" s="34">
        <v>0.44702546296296297</v>
      </c>
      <c r="C48" s="104">
        <v>238</v>
      </c>
      <c r="D48" s="105">
        <v>23.36</v>
      </c>
      <c r="E48" s="105">
        <v>5559.68</v>
      </c>
      <c r="F48" s="106" t="s">
        <v>12</v>
      </c>
    </row>
    <row r="49" spans="2:6" ht="12.75">
      <c r="B49" s="34">
        <v>0.44722222222222224</v>
      </c>
      <c r="C49" s="104">
        <v>44</v>
      </c>
      <c r="D49" s="105">
        <v>23.34</v>
      </c>
      <c r="E49" s="105">
        <v>1026.96</v>
      </c>
      <c r="F49" s="106" t="s">
        <v>12</v>
      </c>
    </row>
    <row r="50" spans="2:6" ht="12.75">
      <c r="B50" s="34">
        <v>0.44722222222222224</v>
      </c>
      <c r="C50" s="104">
        <v>45</v>
      </c>
      <c r="D50" s="105">
        <v>23.34</v>
      </c>
      <c r="E50" s="105">
        <v>1050.3</v>
      </c>
      <c r="F50" s="106" t="s">
        <v>12</v>
      </c>
    </row>
    <row r="51" spans="2:6" ht="12.75">
      <c r="B51" s="34">
        <v>0.44722222222222224</v>
      </c>
      <c r="C51" s="104">
        <v>45</v>
      </c>
      <c r="D51" s="105">
        <v>23.34</v>
      </c>
      <c r="E51" s="105">
        <v>1050.3</v>
      </c>
      <c r="F51" s="106" t="s">
        <v>12</v>
      </c>
    </row>
    <row r="52" spans="2:6" ht="12.75">
      <c r="B52" s="34">
        <v>0.44791666666666669</v>
      </c>
      <c r="C52" s="104">
        <v>12</v>
      </c>
      <c r="D52" s="105">
        <v>23.34</v>
      </c>
      <c r="E52" s="105">
        <v>280.08</v>
      </c>
      <c r="F52" s="106" t="s">
        <v>12</v>
      </c>
    </row>
    <row r="53" spans="2:6" ht="12.75">
      <c r="B53" s="34">
        <v>0.44791666666666669</v>
      </c>
      <c r="C53" s="104">
        <v>7</v>
      </c>
      <c r="D53" s="105">
        <v>23.34</v>
      </c>
      <c r="E53" s="105">
        <v>163.38</v>
      </c>
      <c r="F53" s="106" t="s">
        <v>12</v>
      </c>
    </row>
    <row r="54" spans="2:6" ht="12.75">
      <c r="B54" s="34">
        <v>0.46459490740740739</v>
      </c>
      <c r="C54" s="104">
        <v>74</v>
      </c>
      <c r="D54" s="105">
        <v>23.34</v>
      </c>
      <c r="E54" s="105">
        <v>1727.16</v>
      </c>
      <c r="F54" s="106" t="s">
        <v>12</v>
      </c>
    </row>
    <row r="55" spans="2:6" ht="12.75">
      <c r="B55" s="34">
        <v>0.46459490740740739</v>
      </c>
      <c r="C55" s="104">
        <v>190</v>
      </c>
      <c r="D55" s="105">
        <v>23.34</v>
      </c>
      <c r="E55" s="105">
        <v>4434.6000000000004</v>
      </c>
      <c r="F55" s="106" t="s">
        <v>12</v>
      </c>
    </row>
    <row r="56" spans="2:6" ht="12.75">
      <c r="B56" s="34">
        <v>0.46459490740740739</v>
      </c>
      <c r="C56" s="104">
        <v>350</v>
      </c>
      <c r="D56" s="105">
        <v>23.36</v>
      </c>
      <c r="E56" s="105">
        <v>8176</v>
      </c>
      <c r="F56" s="106" t="s">
        <v>12</v>
      </c>
    </row>
    <row r="57" spans="2:6" ht="12.75">
      <c r="B57" s="34">
        <v>0.46459490740740739</v>
      </c>
      <c r="C57" s="104">
        <v>125</v>
      </c>
      <c r="D57" s="105">
        <v>23.36</v>
      </c>
      <c r="E57" s="105">
        <v>2920</v>
      </c>
      <c r="F57" s="106" t="s">
        <v>12</v>
      </c>
    </row>
    <row r="58" spans="2:6" ht="12.75">
      <c r="B58" s="34">
        <v>0.46459490740740739</v>
      </c>
      <c r="C58" s="104">
        <v>111</v>
      </c>
      <c r="D58" s="105">
        <v>23.36</v>
      </c>
      <c r="E58" s="105">
        <v>2592.96</v>
      </c>
      <c r="F58" s="106" t="s">
        <v>12</v>
      </c>
    </row>
    <row r="59" spans="2:6" ht="12.75">
      <c r="B59" s="34">
        <v>0.46459490740740739</v>
      </c>
      <c r="C59" s="104">
        <v>356</v>
      </c>
      <c r="D59" s="105">
        <v>23.36</v>
      </c>
      <c r="E59" s="105">
        <v>8316.16</v>
      </c>
      <c r="F59" s="106" t="s">
        <v>12</v>
      </c>
    </row>
    <row r="60" spans="2:6" ht="12.75">
      <c r="B60" s="34">
        <v>0.46459490740740739</v>
      </c>
      <c r="C60" s="104">
        <v>84</v>
      </c>
      <c r="D60" s="105">
        <v>23.36</v>
      </c>
      <c r="E60" s="105">
        <v>1962.24</v>
      </c>
      <c r="F60" s="106" t="s">
        <v>12</v>
      </c>
    </row>
    <row r="61" spans="2:6" ht="12.75">
      <c r="B61" s="34">
        <v>0.46459490740740739</v>
      </c>
      <c r="C61" s="104">
        <v>14</v>
      </c>
      <c r="D61" s="105">
        <v>23.36</v>
      </c>
      <c r="E61" s="105">
        <v>327.03999999999996</v>
      </c>
      <c r="F61" s="106" t="s">
        <v>12</v>
      </c>
    </row>
    <row r="62" spans="2:6" ht="12.75">
      <c r="B62" s="34">
        <v>0.46459490740740739</v>
      </c>
      <c r="C62" s="104">
        <v>121</v>
      </c>
      <c r="D62" s="105">
        <v>23.36</v>
      </c>
      <c r="E62" s="105">
        <v>2826.56</v>
      </c>
      <c r="F62" s="106" t="s">
        <v>12</v>
      </c>
    </row>
    <row r="63" spans="2:6" ht="12.75">
      <c r="B63" s="34">
        <v>0.46459490740740739</v>
      </c>
      <c r="C63" s="104">
        <v>7</v>
      </c>
      <c r="D63" s="105">
        <v>23.36</v>
      </c>
      <c r="E63" s="105">
        <v>163.51999999999998</v>
      </c>
      <c r="F63" s="106" t="s">
        <v>12</v>
      </c>
    </row>
    <row r="64" spans="2:6" ht="12.75">
      <c r="B64" s="34">
        <v>0.48041666666666666</v>
      </c>
      <c r="C64" s="104">
        <v>68</v>
      </c>
      <c r="D64" s="105">
        <v>23.36</v>
      </c>
      <c r="E64" s="105">
        <v>1588.48</v>
      </c>
      <c r="F64" s="106" t="s">
        <v>12</v>
      </c>
    </row>
    <row r="65" spans="2:6" ht="12.75">
      <c r="B65" s="34">
        <v>0.48041666666666666</v>
      </c>
      <c r="C65" s="104">
        <v>16</v>
      </c>
      <c r="D65" s="105">
        <v>23.36</v>
      </c>
      <c r="E65" s="105">
        <v>373.76</v>
      </c>
      <c r="F65" s="106" t="s">
        <v>12</v>
      </c>
    </row>
    <row r="66" spans="2:6" ht="12.75">
      <c r="B66" s="34">
        <v>0.48041666666666666</v>
      </c>
      <c r="C66" s="104">
        <v>110</v>
      </c>
      <c r="D66" s="105">
        <v>23.36</v>
      </c>
      <c r="E66" s="105">
        <v>2569.6</v>
      </c>
      <c r="F66" s="106" t="s">
        <v>12</v>
      </c>
    </row>
    <row r="67" spans="2:6" ht="12.75">
      <c r="B67" s="34">
        <v>0.48041666666666666</v>
      </c>
      <c r="C67" s="104">
        <v>42</v>
      </c>
      <c r="D67" s="105">
        <v>23.36</v>
      </c>
      <c r="E67" s="105">
        <v>981.12</v>
      </c>
      <c r="F67" s="106" t="s">
        <v>12</v>
      </c>
    </row>
    <row r="68" spans="2:6" ht="12.75">
      <c r="B68" s="34">
        <v>0.48041666666666666</v>
      </c>
      <c r="C68" s="104">
        <v>233</v>
      </c>
      <c r="D68" s="105">
        <v>23.36</v>
      </c>
      <c r="E68" s="105">
        <v>5442.88</v>
      </c>
      <c r="F68" s="106" t="s">
        <v>12</v>
      </c>
    </row>
    <row r="69" spans="2:6" ht="12.75">
      <c r="B69" s="34">
        <v>0.48041666666666666</v>
      </c>
      <c r="C69" s="104">
        <v>5</v>
      </c>
      <c r="D69" s="105">
        <v>23.36</v>
      </c>
      <c r="E69" s="105">
        <v>116.8</v>
      </c>
      <c r="F69" s="106" t="s">
        <v>12</v>
      </c>
    </row>
    <row r="70" spans="2:6" ht="12.75">
      <c r="B70" s="34">
        <v>0.48265046296296299</v>
      </c>
      <c r="C70" s="104">
        <v>23</v>
      </c>
      <c r="D70" s="105">
        <v>23.36</v>
      </c>
      <c r="E70" s="105">
        <v>537.28</v>
      </c>
      <c r="F70" s="106" t="s">
        <v>12</v>
      </c>
    </row>
    <row r="71" spans="2:6" ht="12.75">
      <c r="B71" s="34">
        <v>0.48280092592592594</v>
      </c>
      <c r="C71" s="104">
        <v>109</v>
      </c>
      <c r="D71" s="105">
        <v>23.36</v>
      </c>
      <c r="E71" s="105">
        <v>2546.2399999999998</v>
      </c>
      <c r="F71" s="106" t="s">
        <v>12</v>
      </c>
    </row>
    <row r="72" spans="2:6" ht="12.75">
      <c r="B72" s="34">
        <v>0.48597222222222225</v>
      </c>
      <c r="C72" s="104">
        <v>57</v>
      </c>
      <c r="D72" s="105">
        <v>23.34</v>
      </c>
      <c r="E72" s="105">
        <v>1330.3799999999999</v>
      </c>
      <c r="F72" s="106" t="s">
        <v>12</v>
      </c>
    </row>
    <row r="73" spans="2:6" ht="12.75">
      <c r="B73" s="34">
        <v>0.48597222222222225</v>
      </c>
      <c r="C73" s="104">
        <v>129</v>
      </c>
      <c r="D73" s="105">
        <v>23.34</v>
      </c>
      <c r="E73" s="105">
        <v>3010.86</v>
      </c>
      <c r="F73" s="106" t="s">
        <v>12</v>
      </c>
    </row>
    <row r="74" spans="2:6" ht="12.75">
      <c r="B74" s="34">
        <v>0.49265046296296294</v>
      </c>
      <c r="C74" s="104">
        <v>4</v>
      </c>
      <c r="D74" s="105">
        <v>23.34</v>
      </c>
      <c r="E74" s="105">
        <v>93.36</v>
      </c>
      <c r="F74" s="106" t="s">
        <v>12</v>
      </c>
    </row>
    <row r="75" spans="2:6" ht="12.75">
      <c r="B75" s="34">
        <v>0.49312499999999998</v>
      </c>
      <c r="C75" s="104">
        <v>134</v>
      </c>
      <c r="D75" s="105">
        <v>23.36</v>
      </c>
      <c r="E75" s="105">
        <v>3130.24</v>
      </c>
      <c r="F75" s="106" t="s">
        <v>12</v>
      </c>
    </row>
    <row r="76" spans="2:6" ht="12.75">
      <c r="B76" s="34">
        <v>0.49312499999999998</v>
      </c>
      <c r="C76" s="104">
        <v>7</v>
      </c>
      <c r="D76" s="105">
        <v>23.36</v>
      </c>
      <c r="E76" s="105">
        <v>163.51999999999998</v>
      </c>
      <c r="F76" s="106" t="s">
        <v>12</v>
      </c>
    </row>
    <row r="77" spans="2:6" ht="12.75">
      <c r="B77" s="34">
        <v>0.49312499999999998</v>
      </c>
      <c r="C77" s="104">
        <v>121</v>
      </c>
      <c r="D77" s="105">
        <v>23.36</v>
      </c>
      <c r="E77" s="105">
        <v>2826.56</v>
      </c>
      <c r="F77" s="106" t="s">
        <v>12</v>
      </c>
    </row>
    <row r="78" spans="2:6" ht="12.75">
      <c r="B78" s="34">
        <v>0.49320601851851853</v>
      </c>
      <c r="C78" s="104">
        <v>125</v>
      </c>
      <c r="D78" s="105">
        <v>23.36</v>
      </c>
      <c r="E78" s="105">
        <v>2920</v>
      </c>
      <c r="F78" s="106" t="s">
        <v>12</v>
      </c>
    </row>
    <row r="79" spans="2:6" ht="12.75">
      <c r="B79" s="34">
        <v>0.4932523148148148</v>
      </c>
      <c r="C79" s="104">
        <v>33</v>
      </c>
      <c r="D79" s="105">
        <v>23.34</v>
      </c>
      <c r="E79" s="105">
        <v>770.22</v>
      </c>
      <c r="F79" s="106" t="s">
        <v>12</v>
      </c>
    </row>
    <row r="80" spans="2:6" ht="12.75">
      <c r="B80" s="34">
        <v>0.4932523148148148</v>
      </c>
      <c r="C80" s="104">
        <v>33</v>
      </c>
      <c r="D80" s="105">
        <v>23.34</v>
      </c>
      <c r="E80" s="105">
        <v>770.22</v>
      </c>
      <c r="F80" s="106" t="s">
        <v>12</v>
      </c>
    </row>
    <row r="81" spans="2:6" ht="12.75">
      <c r="B81" s="34">
        <v>0.4932523148148148</v>
      </c>
      <c r="C81" s="104">
        <v>34</v>
      </c>
      <c r="D81" s="105">
        <v>23.34</v>
      </c>
      <c r="E81" s="105">
        <v>793.56</v>
      </c>
      <c r="F81" s="106" t="s">
        <v>12</v>
      </c>
    </row>
    <row r="82" spans="2:6" ht="12.75">
      <c r="B82" s="34">
        <v>0.49462962962962964</v>
      </c>
      <c r="C82" s="104">
        <v>34</v>
      </c>
      <c r="D82" s="105">
        <v>23.34</v>
      </c>
      <c r="E82" s="105">
        <v>793.56</v>
      </c>
      <c r="F82" s="106" t="s">
        <v>12</v>
      </c>
    </row>
    <row r="83" spans="2:6" ht="12.75">
      <c r="B83" s="34">
        <v>0.49462962962962964</v>
      </c>
      <c r="C83" s="104">
        <v>34</v>
      </c>
      <c r="D83" s="105">
        <v>23.34</v>
      </c>
      <c r="E83" s="105">
        <v>793.56</v>
      </c>
      <c r="F83" s="106" t="s">
        <v>12</v>
      </c>
    </row>
    <row r="84" spans="2:6" ht="12.75">
      <c r="B84" s="34">
        <v>0.49464120370370368</v>
      </c>
      <c r="C84" s="104">
        <v>25</v>
      </c>
      <c r="D84" s="105">
        <v>23.34</v>
      </c>
      <c r="E84" s="105">
        <v>583.5</v>
      </c>
      <c r="F84" s="106" t="s">
        <v>12</v>
      </c>
    </row>
    <row r="85" spans="2:6" ht="12.75">
      <c r="B85" s="34">
        <v>0.49464120370370368</v>
      </c>
      <c r="C85" s="104">
        <v>25</v>
      </c>
      <c r="D85" s="105">
        <v>23.34</v>
      </c>
      <c r="E85" s="105">
        <v>583.5</v>
      </c>
      <c r="F85" s="106" t="s">
        <v>12</v>
      </c>
    </row>
    <row r="86" spans="2:6" ht="12.75">
      <c r="B86" s="34">
        <v>0.49464120370370368</v>
      </c>
      <c r="C86" s="104">
        <v>258</v>
      </c>
      <c r="D86" s="105">
        <v>23.34</v>
      </c>
      <c r="E86" s="105">
        <v>6021.72</v>
      </c>
      <c r="F86" s="106" t="s">
        <v>12</v>
      </c>
    </row>
    <row r="87" spans="2:6" ht="12.75">
      <c r="B87" s="34">
        <v>0.49464120370370368</v>
      </c>
      <c r="C87" s="104">
        <v>210</v>
      </c>
      <c r="D87" s="105">
        <v>23.34</v>
      </c>
      <c r="E87" s="105">
        <v>4901.3999999999996</v>
      </c>
      <c r="F87" s="106" t="s">
        <v>12</v>
      </c>
    </row>
    <row r="88" spans="2:6" ht="12.75">
      <c r="B88" s="34">
        <v>0.49464120370370368</v>
      </c>
      <c r="C88" s="104">
        <v>18</v>
      </c>
      <c r="D88" s="105">
        <v>23.34</v>
      </c>
      <c r="E88" s="105">
        <v>420.12</v>
      </c>
      <c r="F88" s="106" t="s">
        <v>12</v>
      </c>
    </row>
    <row r="89" spans="2:6" ht="12.75">
      <c r="B89" s="34">
        <v>0.49464120370370368</v>
      </c>
      <c r="C89" s="104">
        <v>34</v>
      </c>
      <c r="D89" s="105">
        <v>23.34</v>
      </c>
      <c r="E89" s="105">
        <v>793.56</v>
      </c>
      <c r="F89" s="106" t="s">
        <v>12</v>
      </c>
    </row>
    <row r="90" spans="2:6" ht="12.75">
      <c r="B90" s="34">
        <v>0.51201388888888888</v>
      </c>
      <c r="C90" s="104">
        <v>276</v>
      </c>
      <c r="D90" s="105">
        <v>23.4</v>
      </c>
      <c r="E90" s="105">
        <v>6458.4</v>
      </c>
      <c r="F90" s="106" t="s">
        <v>12</v>
      </c>
    </row>
    <row r="91" spans="2:6" ht="12.75">
      <c r="B91" s="34">
        <v>0.51201388888888888</v>
      </c>
      <c r="C91" s="104">
        <v>43</v>
      </c>
      <c r="D91" s="105">
        <v>23.4</v>
      </c>
      <c r="E91" s="105">
        <v>1006.1999999999999</v>
      </c>
      <c r="F91" s="106" t="s">
        <v>12</v>
      </c>
    </row>
    <row r="92" spans="2:6" ht="12.75">
      <c r="B92" s="34">
        <v>0.5189583333333333</v>
      </c>
      <c r="C92" s="104">
        <v>187</v>
      </c>
      <c r="D92" s="105">
        <v>23.4</v>
      </c>
      <c r="E92" s="105">
        <v>4375.8</v>
      </c>
      <c r="F92" s="106" t="s">
        <v>12</v>
      </c>
    </row>
    <row r="93" spans="2:6" ht="12.75">
      <c r="B93" s="34">
        <v>0.5189583333333333</v>
      </c>
      <c r="C93" s="104">
        <v>125</v>
      </c>
      <c r="D93" s="105">
        <v>23.4</v>
      </c>
      <c r="E93" s="105">
        <v>2925</v>
      </c>
      <c r="F93" s="106" t="s">
        <v>12</v>
      </c>
    </row>
    <row r="94" spans="2:6" ht="12.75">
      <c r="B94" s="34">
        <v>0.5189583333333333</v>
      </c>
      <c r="C94" s="104">
        <v>2</v>
      </c>
      <c r="D94" s="105">
        <v>23.4</v>
      </c>
      <c r="E94" s="105">
        <v>46.8</v>
      </c>
      <c r="F94" s="106" t="s">
        <v>12</v>
      </c>
    </row>
    <row r="95" spans="2:6" ht="12.75">
      <c r="B95" s="34">
        <v>0.5231365740740741</v>
      </c>
      <c r="C95" s="104">
        <v>4</v>
      </c>
      <c r="D95" s="105">
        <v>23.38</v>
      </c>
      <c r="E95" s="105">
        <v>93.52</v>
      </c>
      <c r="F95" s="106" t="s">
        <v>12</v>
      </c>
    </row>
    <row r="96" spans="2:6" ht="12.75">
      <c r="B96" s="34">
        <v>0.52381944444444439</v>
      </c>
      <c r="C96" s="104">
        <v>273</v>
      </c>
      <c r="D96" s="105">
        <v>23.38</v>
      </c>
      <c r="E96" s="105">
        <v>6382.74</v>
      </c>
      <c r="F96" s="106" t="s">
        <v>12</v>
      </c>
    </row>
    <row r="97" spans="2:6" ht="12.75">
      <c r="B97" s="34">
        <v>0.52381944444444439</v>
      </c>
      <c r="C97" s="104">
        <v>27</v>
      </c>
      <c r="D97" s="105">
        <v>23.38</v>
      </c>
      <c r="E97" s="105">
        <v>631.26</v>
      </c>
      <c r="F97" s="106" t="s">
        <v>12</v>
      </c>
    </row>
    <row r="98" spans="2:6" ht="12.75">
      <c r="B98" s="34">
        <v>0.52381944444444439</v>
      </c>
      <c r="C98" s="104">
        <v>1</v>
      </c>
      <c r="D98" s="105">
        <v>23.38</v>
      </c>
      <c r="E98" s="105">
        <v>23.38</v>
      </c>
      <c r="F98" s="106" t="s">
        <v>12</v>
      </c>
    </row>
    <row r="99" spans="2:6" ht="12.75">
      <c r="B99" s="34">
        <v>0.52381944444444439</v>
      </c>
      <c r="C99" s="104">
        <v>208</v>
      </c>
      <c r="D99" s="105">
        <v>23.38</v>
      </c>
      <c r="E99" s="105">
        <v>4863.04</v>
      </c>
      <c r="F99" s="106" t="s">
        <v>12</v>
      </c>
    </row>
    <row r="100" spans="2:6" ht="12.75">
      <c r="B100" s="34">
        <v>0.52381944444444439</v>
      </c>
      <c r="C100" s="104">
        <v>2</v>
      </c>
      <c r="D100" s="105">
        <v>23.38</v>
      </c>
      <c r="E100" s="105">
        <v>46.76</v>
      </c>
      <c r="F100" s="106" t="s">
        <v>12</v>
      </c>
    </row>
    <row r="101" spans="2:6" ht="12.75">
      <c r="B101" s="34">
        <v>0.52381944444444439</v>
      </c>
      <c r="C101" s="104">
        <v>50</v>
      </c>
      <c r="D101" s="105">
        <v>23.38</v>
      </c>
      <c r="E101" s="105">
        <v>1169</v>
      </c>
      <c r="F101" s="106" t="s">
        <v>12</v>
      </c>
    </row>
    <row r="102" spans="2:6" ht="12.75">
      <c r="B102" s="34">
        <v>0.52381944444444439</v>
      </c>
      <c r="C102" s="104">
        <v>207</v>
      </c>
      <c r="D102" s="105">
        <v>23.38</v>
      </c>
      <c r="E102" s="105">
        <v>4839.66</v>
      </c>
      <c r="F102" s="106" t="s">
        <v>12</v>
      </c>
    </row>
    <row r="103" spans="2:6" ht="12.75">
      <c r="B103" s="34">
        <v>0.52381944444444439</v>
      </c>
      <c r="C103" s="104">
        <v>53</v>
      </c>
      <c r="D103" s="105">
        <v>23.38</v>
      </c>
      <c r="E103" s="105">
        <v>1239.1399999999999</v>
      </c>
      <c r="F103" s="106" t="s">
        <v>12</v>
      </c>
    </row>
    <row r="104" spans="2:6" ht="12.75">
      <c r="B104" s="34">
        <v>0.52995370370370365</v>
      </c>
      <c r="C104" s="104">
        <v>46</v>
      </c>
      <c r="D104" s="105">
        <v>23.38</v>
      </c>
      <c r="E104" s="105">
        <v>1075.48</v>
      </c>
      <c r="F104" s="106" t="s">
        <v>12</v>
      </c>
    </row>
    <row r="105" spans="2:6" ht="12.75">
      <c r="B105" s="34">
        <v>0.53057870370370375</v>
      </c>
      <c r="C105" s="104">
        <v>14</v>
      </c>
      <c r="D105" s="105">
        <v>23.38</v>
      </c>
      <c r="E105" s="105">
        <v>327.32</v>
      </c>
      <c r="F105" s="106" t="s">
        <v>12</v>
      </c>
    </row>
    <row r="106" spans="2:6" ht="12.75">
      <c r="B106" s="34">
        <v>0.53057870370370375</v>
      </c>
      <c r="C106" s="104">
        <v>46</v>
      </c>
      <c r="D106" s="105">
        <v>23.38</v>
      </c>
      <c r="E106" s="105">
        <v>1075.48</v>
      </c>
      <c r="F106" s="106" t="s">
        <v>12</v>
      </c>
    </row>
    <row r="107" spans="2:6" ht="12.75">
      <c r="B107" s="34">
        <v>0.53275462962962961</v>
      </c>
      <c r="C107" s="104">
        <v>100</v>
      </c>
      <c r="D107" s="105">
        <v>23.38</v>
      </c>
      <c r="E107" s="105">
        <v>2338</v>
      </c>
      <c r="F107" s="106" t="s">
        <v>12</v>
      </c>
    </row>
    <row r="108" spans="2:6" ht="12.75">
      <c r="B108" s="34">
        <v>0.54252314814814817</v>
      </c>
      <c r="C108" s="104">
        <v>210</v>
      </c>
      <c r="D108" s="105">
        <v>23.38</v>
      </c>
      <c r="E108" s="105">
        <v>4909.8</v>
      </c>
      <c r="F108" s="106" t="s">
        <v>12</v>
      </c>
    </row>
    <row r="109" spans="2:6" ht="12.75">
      <c r="B109" s="34">
        <v>0.54252314814814817</v>
      </c>
      <c r="C109" s="104">
        <v>61</v>
      </c>
      <c r="D109" s="105">
        <v>23.38</v>
      </c>
      <c r="E109" s="105">
        <v>1426.1799999999998</v>
      </c>
      <c r="F109" s="106" t="s">
        <v>12</v>
      </c>
    </row>
    <row r="110" spans="2:6" ht="12.75">
      <c r="B110" s="34">
        <v>0.54252314814814817</v>
      </c>
      <c r="C110" s="104">
        <v>274</v>
      </c>
      <c r="D110" s="105">
        <v>23.38</v>
      </c>
      <c r="E110" s="105">
        <v>6406.12</v>
      </c>
      <c r="F110" s="106" t="s">
        <v>12</v>
      </c>
    </row>
    <row r="111" spans="2:6" ht="12.75">
      <c r="B111" s="34">
        <v>0.54252314814814817</v>
      </c>
      <c r="C111" s="104">
        <v>280</v>
      </c>
      <c r="D111" s="105">
        <v>23.38</v>
      </c>
      <c r="E111" s="105">
        <v>6546.4</v>
      </c>
      <c r="F111" s="106" t="s">
        <v>12</v>
      </c>
    </row>
    <row r="112" spans="2:6" ht="12.75">
      <c r="B112" s="34">
        <v>0.54252314814814817</v>
      </c>
      <c r="C112" s="104">
        <v>100</v>
      </c>
      <c r="D112" s="105">
        <v>23.38</v>
      </c>
      <c r="E112" s="105">
        <v>2338</v>
      </c>
      <c r="F112" s="106" t="s">
        <v>12</v>
      </c>
    </row>
    <row r="113" spans="2:6" ht="12.75">
      <c r="B113" s="34">
        <v>0.56120370370370365</v>
      </c>
      <c r="C113" s="104">
        <v>288</v>
      </c>
      <c r="D113" s="105">
        <v>23.38</v>
      </c>
      <c r="E113" s="105">
        <v>6733.44</v>
      </c>
      <c r="F113" s="106" t="s">
        <v>12</v>
      </c>
    </row>
    <row r="114" spans="2:6" ht="12.75">
      <c r="B114" s="34">
        <v>0.56120370370370365</v>
      </c>
      <c r="C114" s="104">
        <v>313</v>
      </c>
      <c r="D114" s="105">
        <v>23.38</v>
      </c>
      <c r="E114" s="105">
        <v>7317.94</v>
      </c>
      <c r="F114" s="106" t="s">
        <v>12</v>
      </c>
    </row>
    <row r="115" spans="2:6" ht="12.75">
      <c r="B115" s="34">
        <v>0.56120370370370365</v>
      </c>
      <c r="C115" s="104">
        <v>283</v>
      </c>
      <c r="D115" s="105">
        <v>23.38</v>
      </c>
      <c r="E115" s="105">
        <v>6616.54</v>
      </c>
      <c r="F115" s="106" t="s">
        <v>12</v>
      </c>
    </row>
    <row r="116" spans="2:6" ht="12.75">
      <c r="B116" s="34">
        <v>0.57547453703703699</v>
      </c>
      <c r="C116" s="104">
        <v>54</v>
      </c>
      <c r="D116" s="105">
        <v>23.4</v>
      </c>
      <c r="E116" s="105">
        <v>1263.5999999999999</v>
      </c>
      <c r="F116" s="106" t="s">
        <v>12</v>
      </c>
    </row>
    <row r="117" spans="2:6" ht="12.75">
      <c r="B117" s="34">
        <v>0.57547453703703699</v>
      </c>
      <c r="C117" s="104">
        <v>292</v>
      </c>
      <c r="D117" s="105">
        <v>23.4</v>
      </c>
      <c r="E117" s="105">
        <v>6832.7999999999993</v>
      </c>
      <c r="F117" s="106" t="s">
        <v>12</v>
      </c>
    </row>
    <row r="118" spans="2:6" ht="12.75">
      <c r="B118" s="34">
        <v>0.57547453703703699</v>
      </c>
      <c r="C118" s="104">
        <v>331</v>
      </c>
      <c r="D118" s="105">
        <v>23.4</v>
      </c>
      <c r="E118" s="105">
        <v>7745.4</v>
      </c>
      <c r="F118" s="106" t="s">
        <v>12</v>
      </c>
    </row>
    <row r="119" spans="2:6" ht="12.75">
      <c r="B119" s="34">
        <v>0.58356481481481481</v>
      </c>
      <c r="C119" s="104">
        <v>288</v>
      </c>
      <c r="D119" s="105">
        <v>23.4</v>
      </c>
      <c r="E119" s="105">
        <v>6739.2</v>
      </c>
      <c r="F119" s="106" t="s">
        <v>12</v>
      </c>
    </row>
    <row r="120" spans="2:6" ht="12.75">
      <c r="B120" s="34">
        <v>0.58356481481481481</v>
      </c>
      <c r="C120" s="104">
        <v>259</v>
      </c>
      <c r="D120" s="105">
        <v>23.4</v>
      </c>
      <c r="E120" s="105">
        <v>6060.5999999999995</v>
      </c>
      <c r="F120" s="106" t="s">
        <v>12</v>
      </c>
    </row>
    <row r="121" spans="2:6" ht="12.75">
      <c r="B121" s="34">
        <v>0.58685185185185185</v>
      </c>
      <c r="C121" s="104">
        <v>285</v>
      </c>
      <c r="D121" s="105">
        <v>23.4</v>
      </c>
      <c r="E121" s="105">
        <v>6669</v>
      </c>
      <c r="F121" s="106" t="s">
        <v>12</v>
      </c>
    </row>
    <row r="122" spans="2:6" ht="12.75">
      <c r="B122" s="34">
        <v>0.60351851851851857</v>
      </c>
      <c r="C122" s="104">
        <v>97</v>
      </c>
      <c r="D122" s="105">
        <v>23.4</v>
      </c>
      <c r="E122" s="105">
        <v>2269.7999999999997</v>
      </c>
      <c r="F122" s="106" t="s">
        <v>12</v>
      </c>
    </row>
    <row r="123" spans="2:6" ht="12.75">
      <c r="B123" s="34">
        <v>0.60351851851851857</v>
      </c>
      <c r="C123" s="104">
        <v>200</v>
      </c>
      <c r="D123" s="105">
        <v>23.4</v>
      </c>
      <c r="E123" s="105">
        <v>4680</v>
      </c>
      <c r="F123" s="106" t="s">
        <v>12</v>
      </c>
    </row>
    <row r="124" spans="2:6" ht="12.75">
      <c r="B124" s="34">
        <v>0.60351851851851857</v>
      </c>
      <c r="C124" s="104">
        <v>38</v>
      </c>
      <c r="D124" s="105">
        <v>23.4</v>
      </c>
      <c r="E124" s="105">
        <v>889.19999999999993</v>
      </c>
      <c r="F124" s="106" t="s">
        <v>12</v>
      </c>
    </row>
    <row r="125" spans="2:6" ht="12.75">
      <c r="B125" s="34">
        <v>0.60768518518518522</v>
      </c>
      <c r="C125" s="104">
        <v>162</v>
      </c>
      <c r="D125" s="105">
        <v>23.4</v>
      </c>
      <c r="E125" s="105">
        <v>3790.7999999999997</v>
      </c>
      <c r="F125" s="106" t="s">
        <v>12</v>
      </c>
    </row>
    <row r="126" spans="2:6" ht="12.75">
      <c r="B126" s="34">
        <v>0.60768518518518522</v>
      </c>
      <c r="C126" s="104">
        <v>103</v>
      </c>
      <c r="D126" s="105">
        <v>23.4</v>
      </c>
      <c r="E126" s="105">
        <v>2410.1999999999998</v>
      </c>
      <c r="F126" s="106" t="s">
        <v>12</v>
      </c>
    </row>
    <row r="127" spans="2:6" ht="12.75">
      <c r="B127" s="34">
        <v>0.60930555555555554</v>
      </c>
      <c r="C127" s="104">
        <v>97</v>
      </c>
      <c r="D127" s="105">
        <v>23.42</v>
      </c>
      <c r="E127" s="105">
        <v>2271.7400000000002</v>
      </c>
      <c r="F127" s="106" t="s">
        <v>12</v>
      </c>
    </row>
    <row r="128" spans="2:6" ht="12.75">
      <c r="B128" s="34">
        <v>0.61069444444444443</v>
      </c>
      <c r="C128" s="104">
        <v>6</v>
      </c>
      <c r="D128" s="105">
        <v>23.42</v>
      </c>
      <c r="E128" s="105">
        <v>140.52000000000001</v>
      </c>
      <c r="F128" s="106" t="s">
        <v>12</v>
      </c>
    </row>
    <row r="129" spans="2:6" ht="12.75">
      <c r="B129" s="34">
        <v>0.61085648148148153</v>
      </c>
      <c r="C129" s="104">
        <v>300</v>
      </c>
      <c r="D129" s="105">
        <v>23.42</v>
      </c>
      <c r="E129" s="105">
        <v>7026.0000000000009</v>
      </c>
      <c r="F129" s="106" t="s">
        <v>12</v>
      </c>
    </row>
    <row r="130" spans="2:6" ht="12.75">
      <c r="B130" s="34">
        <v>0.61185185185185187</v>
      </c>
      <c r="C130" s="104">
        <v>299</v>
      </c>
      <c r="D130" s="105">
        <v>23.4</v>
      </c>
      <c r="E130" s="105">
        <v>6996.5999999999995</v>
      </c>
      <c r="F130" s="106" t="s">
        <v>12</v>
      </c>
    </row>
    <row r="131" spans="2:6" ht="12.75">
      <c r="B131" s="34">
        <v>0.61185185185185187</v>
      </c>
      <c r="C131" s="104">
        <v>130</v>
      </c>
      <c r="D131" s="105">
        <v>23.4</v>
      </c>
      <c r="E131" s="105">
        <v>3042</v>
      </c>
      <c r="F131" s="106" t="s">
        <v>12</v>
      </c>
    </row>
    <row r="132" spans="2:6" ht="12.75">
      <c r="B132" s="34">
        <v>0.61185185185185187</v>
      </c>
      <c r="C132" s="104">
        <v>288</v>
      </c>
      <c r="D132" s="105">
        <v>23.4</v>
      </c>
      <c r="E132" s="105">
        <v>6739.2</v>
      </c>
      <c r="F132" s="106" t="s">
        <v>12</v>
      </c>
    </row>
    <row r="133" spans="2:6" ht="12.75">
      <c r="B133" s="34">
        <v>0.61185185185185187</v>
      </c>
      <c r="C133" s="104">
        <v>144</v>
      </c>
      <c r="D133" s="105">
        <v>23.4</v>
      </c>
      <c r="E133" s="105">
        <v>3369.6</v>
      </c>
      <c r="F133" s="106" t="s">
        <v>12</v>
      </c>
    </row>
    <row r="134" spans="2:6" ht="12.75">
      <c r="B134" s="34">
        <v>0.61601851851851852</v>
      </c>
      <c r="C134" s="104">
        <v>322</v>
      </c>
      <c r="D134" s="105">
        <v>23.38</v>
      </c>
      <c r="E134" s="105">
        <v>7528.36</v>
      </c>
      <c r="F134" s="106" t="s">
        <v>12</v>
      </c>
    </row>
    <row r="135" spans="2:6" ht="12.75">
      <c r="B135" s="34">
        <v>0.63143518518518515</v>
      </c>
      <c r="C135" s="104">
        <v>322</v>
      </c>
      <c r="D135" s="105">
        <v>23.38</v>
      </c>
      <c r="E135" s="105">
        <v>7528.36</v>
      </c>
      <c r="F135" s="106" t="s">
        <v>12</v>
      </c>
    </row>
    <row r="136" spans="2:6" ht="12.75">
      <c r="B136" s="34">
        <v>0.63143518518518515</v>
      </c>
      <c r="C136" s="104">
        <v>292</v>
      </c>
      <c r="D136" s="105">
        <v>23.38</v>
      </c>
      <c r="E136" s="105">
        <v>6826.96</v>
      </c>
      <c r="F136" s="106" t="s">
        <v>12</v>
      </c>
    </row>
    <row r="137" spans="2:6" ht="12.75">
      <c r="B137" s="34">
        <v>0.63143518518518515</v>
      </c>
      <c r="C137" s="104">
        <v>270</v>
      </c>
      <c r="D137" s="105">
        <v>23.38</v>
      </c>
      <c r="E137" s="105">
        <v>6312.5999999999995</v>
      </c>
      <c r="F137" s="106" t="s">
        <v>12</v>
      </c>
    </row>
    <row r="138" spans="2:6" ht="12.75">
      <c r="B138" s="34">
        <v>0.63758101851851856</v>
      </c>
      <c r="C138" s="104">
        <v>300</v>
      </c>
      <c r="D138" s="105">
        <v>23.4</v>
      </c>
      <c r="E138" s="105">
        <v>7020</v>
      </c>
      <c r="F138" s="106" t="s">
        <v>12</v>
      </c>
    </row>
    <row r="139" spans="2:6" ht="12.75">
      <c r="B139" s="34">
        <v>0.63758101851851856</v>
      </c>
      <c r="C139" s="104">
        <v>289</v>
      </c>
      <c r="D139" s="105">
        <v>23.4</v>
      </c>
      <c r="E139" s="105">
        <v>6762.5999999999995</v>
      </c>
      <c r="F139" s="106" t="s">
        <v>12</v>
      </c>
    </row>
    <row r="140" spans="2:6" ht="12.75">
      <c r="B140" s="34">
        <v>0.64521990740740742</v>
      </c>
      <c r="C140" s="104">
        <v>293</v>
      </c>
      <c r="D140" s="105">
        <v>23.4</v>
      </c>
      <c r="E140" s="105">
        <v>6856.2</v>
      </c>
      <c r="F140" s="106" t="s">
        <v>12</v>
      </c>
    </row>
    <row r="141" spans="2:6" ht="12.75">
      <c r="B141" s="34">
        <v>0.64521990740740742</v>
      </c>
      <c r="C141" s="104">
        <v>4</v>
      </c>
      <c r="D141" s="105">
        <v>23.4</v>
      </c>
      <c r="E141" s="105">
        <v>93.6</v>
      </c>
      <c r="F141" s="106" t="s">
        <v>12</v>
      </c>
    </row>
    <row r="142" spans="2:6" ht="12.75">
      <c r="B142" s="34">
        <v>0.64583333333333337</v>
      </c>
      <c r="C142" s="104">
        <v>32</v>
      </c>
      <c r="D142" s="105">
        <v>23.38</v>
      </c>
      <c r="E142" s="105">
        <v>748.16</v>
      </c>
      <c r="F142" s="106" t="s">
        <v>12</v>
      </c>
    </row>
    <row r="143" spans="2:6" ht="12.75">
      <c r="B143" s="34">
        <v>0.64603009259259259</v>
      </c>
      <c r="C143" s="104">
        <v>23</v>
      </c>
      <c r="D143" s="105">
        <v>23.38</v>
      </c>
      <c r="E143" s="105">
        <v>537.74</v>
      </c>
      <c r="F143" s="106" t="s">
        <v>12</v>
      </c>
    </row>
    <row r="144" spans="2:6" ht="12.75">
      <c r="B144" s="34">
        <v>0.64603009259259259</v>
      </c>
      <c r="C144" s="104">
        <v>23</v>
      </c>
      <c r="D144" s="105">
        <v>23.38</v>
      </c>
      <c r="E144" s="105">
        <v>537.74</v>
      </c>
      <c r="F144" s="106" t="s">
        <v>12</v>
      </c>
    </row>
    <row r="145" spans="2:6" ht="12.75">
      <c r="B145" s="34">
        <v>0.64656250000000004</v>
      </c>
      <c r="C145" s="104">
        <v>296</v>
      </c>
      <c r="D145" s="105">
        <v>23.38</v>
      </c>
      <c r="E145" s="105">
        <v>6920.48</v>
      </c>
      <c r="F145" s="106" t="s">
        <v>12</v>
      </c>
    </row>
    <row r="146" spans="2:6" ht="12.75">
      <c r="B146" s="34">
        <v>0.64656250000000004</v>
      </c>
      <c r="C146" s="104">
        <v>160</v>
      </c>
      <c r="D146" s="105">
        <v>23.38</v>
      </c>
      <c r="E146" s="105">
        <v>3740.7999999999997</v>
      </c>
      <c r="F146" s="106" t="s">
        <v>12</v>
      </c>
    </row>
    <row r="147" spans="2:6" ht="12.75">
      <c r="B147" s="34">
        <v>0.64656250000000004</v>
      </c>
      <c r="C147" s="104">
        <v>321</v>
      </c>
      <c r="D147" s="105">
        <v>23.38</v>
      </c>
      <c r="E147" s="105">
        <v>7504.98</v>
      </c>
      <c r="F147" s="106" t="s">
        <v>12</v>
      </c>
    </row>
    <row r="148" spans="2:6" ht="12.75">
      <c r="B148" s="34">
        <v>0.64656250000000004</v>
      </c>
      <c r="C148" s="104">
        <v>89</v>
      </c>
      <c r="D148" s="105">
        <v>23.38</v>
      </c>
      <c r="E148" s="105">
        <v>2080.8199999999997</v>
      </c>
      <c r="F148" s="106" t="s">
        <v>12</v>
      </c>
    </row>
    <row r="149" spans="2:6" ht="12.75">
      <c r="B149" s="34">
        <v>0.65543981481481484</v>
      </c>
      <c r="C149" s="104">
        <v>292</v>
      </c>
      <c r="D149" s="105">
        <v>23.4</v>
      </c>
      <c r="E149" s="105">
        <v>6832.7999999999993</v>
      </c>
      <c r="F149" s="106" t="s">
        <v>12</v>
      </c>
    </row>
    <row r="150" spans="2:6" ht="12.75">
      <c r="B150" s="34">
        <v>0.66903935185185182</v>
      </c>
      <c r="C150" s="104">
        <v>324</v>
      </c>
      <c r="D150" s="105">
        <v>23.42</v>
      </c>
      <c r="E150" s="105">
        <v>7588.0800000000008</v>
      </c>
      <c r="F150" s="106" t="s">
        <v>12</v>
      </c>
    </row>
    <row r="151" spans="2:6" ht="12.75">
      <c r="B151" s="34">
        <v>0.66903935185185182</v>
      </c>
      <c r="C151" s="104">
        <v>332</v>
      </c>
      <c r="D151" s="105">
        <v>23.42</v>
      </c>
      <c r="E151" s="105">
        <v>7775.4400000000005</v>
      </c>
      <c r="F151" s="106" t="s">
        <v>12</v>
      </c>
    </row>
    <row r="152" spans="2:6" ht="12.75">
      <c r="B152" s="34">
        <v>0.66903935185185182</v>
      </c>
      <c r="C152" s="104">
        <v>309</v>
      </c>
      <c r="D152" s="105">
        <v>23.42</v>
      </c>
      <c r="E152" s="105">
        <v>7236.7800000000007</v>
      </c>
      <c r="F152" s="106" t="s">
        <v>12</v>
      </c>
    </row>
    <row r="153" spans="2:6" ht="12.75">
      <c r="B153" s="34">
        <v>0.66903935185185182</v>
      </c>
      <c r="C153" s="104">
        <v>295</v>
      </c>
      <c r="D153" s="105">
        <v>23.42</v>
      </c>
      <c r="E153" s="105">
        <v>6908.9000000000005</v>
      </c>
      <c r="F153" s="106" t="s">
        <v>12</v>
      </c>
    </row>
    <row r="154" spans="2:6" ht="12.75">
      <c r="B154" s="34">
        <v>0.66903935185185182</v>
      </c>
      <c r="C154" s="104">
        <v>233</v>
      </c>
      <c r="D154" s="105">
        <v>23.42</v>
      </c>
      <c r="E154" s="105">
        <v>5456.8600000000006</v>
      </c>
      <c r="F154" s="106" t="s">
        <v>12</v>
      </c>
    </row>
    <row r="155" spans="2:6" ht="12.75">
      <c r="B155" s="34">
        <v>0.66903935185185182</v>
      </c>
      <c r="C155" s="104">
        <v>278</v>
      </c>
      <c r="D155" s="105">
        <v>23.42</v>
      </c>
      <c r="E155" s="105">
        <v>6510.76</v>
      </c>
      <c r="F155" s="106" t="s">
        <v>12</v>
      </c>
    </row>
    <row r="156" spans="2:6" ht="12.75">
      <c r="B156" s="34">
        <v>0.66903935185185182</v>
      </c>
      <c r="C156" s="104">
        <v>77</v>
      </c>
      <c r="D156" s="105">
        <v>23.42</v>
      </c>
      <c r="E156" s="105">
        <v>1803.3400000000001</v>
      </c>
      <c r="F156" s="106" t="s">
        <v>12</v>
      </c>
    </row>
    <row r="157" spans="2:6" ht="12.75">
      <c r="B157" s="34">
        <v>0.68857638888888884</v>
      </c>
      <c r="C157" s="104">
        <v>3</v>
      </c>
      <c r="D157" s="105">
        <v>23.46</v>
      </c>
      <c r="E157" s="105">
        <v>70.38</v>
      </c>
      <c r="F157" s="106" t="s">
        <v>12</v>
      </c>
    </row>
    <row r="158" spans="2:6" ht="12.75">
      <c r="B158" s="34">
        <v>0.68857638888888884</v>
      </c>
      <c r="C158" s="104">
        <v>343</v>
      </c>
      <c r="D158" s="105">
        <v>23.46</v>
      </c>
      <c r="E158" s="105">
        <v>8046.7800000000007</v>
      </c>
      <c r="F158" s="106" t="s">
        <v>12</v>
      </c>
    </row>
    <row r="159" spans="2:6" ht="12.75">
      <c r="B159" s="34">
        <v>0.69238425925925928</v>
      </c>
      <c r="C159" s="104">
        <v>31</v>
      </c>
      <c r="D159" s="105">
        <v>23.46</v>
      </c>
      <c r="E159" s="105">
        <v>727.26</v>
      </c>
      <c r="F159" s="106" t="s">
        <v>12</v>
      </c>
    </row>
    <row r="160" spans="2:6" ht="12.75">
      <c r="B160" s="34">
        <v>0.69238425925925928</v>
      </c>
      <c r="C160" s="104">
        <v>255</v>
      </c>
      <c r="D160" s="105">
        <v>23.46</v>
      </c>
      <c r="E160" s="105">
        <v>5982.3</v>
      </c>
      <c r="F160" s="106" t="s">
        <v>12</v>
      </c>
    </row>
    <row r="161" spans="2:6" ht="12.75">
      <c r="B161" s="34">
        <v>0.69238425925925928</v>
      </c>
      <c r="C161" s="104">
        <v>125</v>
      </c>
      <c r="D161" s="105">
        <v>23.46</v>
      </c>
      <c r="E161" s="105">
        <v>2932.5</v>
      </c>
      <c r="F161" s="106" t="s">
        <v>12</v>
      </c>
    </row>
    <row r="162" spans="2:6" ht="12.75">
      <c r="B162" s="34">
        <v>0.69238425925925928</v>
      </c>
      <c r="C162" s="104">
        <v>1865</v>
      </c>
      <c r="D162" s="105">
        <v>23.46</v>
      </c>
      <c r="E162" s="105">
        <v>43752.9</v>
      </c>
      <c r="F162" s="106" t="s">
        <v>12</v>
      </c>
    </row>
    <row r="163" spans="2:6" ht="12.75">
      <c r="B163" s="34">
        <v>0.69238425925925928</v>
      </c>
      <c r="C163" s="104">
        <v>314</v>
      </c>
      <c r="D163" s="105">
        <v>23.46</v>
      </c>
      <c r="E163" s="105">
        <v>7366.4400000000005</v>
      </c>
      <c r="F163" s="106" t="s">
        <v>12</v>
      </c>
    </row>
    <row r="164" spans="2:6" ht="12.75">
      <c r="B164" s="34">
        <v>0.70002314814814814</v>
      </c>
      <c r="C164" s="104">
        <v>297</v>
      </c>
      <c r="D164" s="105">
        <v>23.46</v>
      </c>
      <c r="E164" s="105">
        <v>6967.62</v>
      </c>
      <c r="F164" s="106" t="s">
        <v>12</v>
      </c>
    </row>
    <row r="165" spans="2:6" ht="12.75">
      <c r="B165" s="34">
        <v>0.70280092592592591</v>
      </c>
      <c r="C165" s="104">
        <v>306</v>
      </c>
      <c r="D165" s="105">
        <v>23.46</v>
      </c>
      <c r="E165" s="105">
        <v>7178.76</v>
      </c>
      <c r="F165" s="106" t="s">
        <v>12</v>
      </c>
    </row>
    <row r="166" spans="2:6" ht="12.75">
      <c r="B166" s="34">
        <v>0.70366898148148149</v>
      </c>
      <c r="C166" s="104">
        <v>29</v>
      </c>
      <c r="D166" s="105">
        <v>23.44</v>
      </c>
      <c r="E166" s="105">
        <v>679.76</v>
      </c>
      <c r="F166" s="106" t="s">
        <v>12</v>
      </c>
    </row>
    <row r="167" spans="2:6" ht="12.75">
      <c r="B167" s="34">
        <v>0.70366898148148149</v>
      </c>
      <c r="C167" s="104">
        <v>42</v>
      </c>
      <c r="D167" s="105">
        <v>23.44</v>
      </c>
      <c r="E167" s="105">
        <v>984.48</v>
      </c>
      <c r="F167" s="106" t="s">
        <v>12</v>
      </c>
    </row>
    <row r="168" spans="2:6" ht="12.75">
      <c r="B168" s="34">
        <v>0.70366898148148149</v>
      </c>
      <c r="C168" s="104">
        <v>132</v>
      </c>
      <c r="D168" s="105">
        <v>23.44</v>
      </c>
      <c r="E168" s="105">
        <v>3094.0800000000004</v>
      </c>
      <c r="F168" s="106" t="s">
        <v>12</v>
      </c>
    </row>
    <row r="169" spans="2:6" ht="12.75">
      <c r="B169" s="34">
        <v>0.70366898148148149</v>
      </c>
      <c r="C169" s="104">
        <v>103</v>
      </c>
      <c r="D169" s="105">
        <v>23.44</v>
      </c>
      <c r="E169" s="105">
        <v>2414.3200000000002</v>
      </c>
      <c r="F169" s="106" t="s">
        <v>12</v>
      </c>
    </row>
    <row r="170" spans="2:6" ht="12.75">
      <c r="B170" s="34">
        <v>0.70862268518518523</v>
      </c>
      <c r="C170" s="104">
        <v>349</v>
      </c>
      <c r="D170" s="105">
        <v>23.46</v>
      </c>
      <c r="E170" s="105">
        <v>8187.54</v>
      </c>
      <c r="F170" s="106" t="s">
        <v>12</v>
      </c>
    </row>
    <row r="171" spans="2:6" ht="12.75">
      <c r="B171" s="34">
        <v>0.70862268518518523</v>
      </c>
      <c r="C171" s="104">
        <v>267</v>
      </c>
      <c r="D171" s="105">
        <v>23.46</v>
      </c>
      <c r="E171" s="105">
        <v>6263.8200000000006</v>
      </c>
      <c r="F171" s="106" t="s">
        <v>12</v>
      </c>
    </row>
    <row r="172" spans="2:6" ht="12.75">
      <c r="B172" s="34">
        <v>0.70903935185185185</v>
      </c>
      <c r="C172" s="104">
        <v>178</v>
      </c>
      <c r="D172" s="105">
        <v>23.44</v>
      </c>
      <c r="E172" s="105">
        <v>4172.3200000000006</v>
      </c>
      <c r="F172" s="106" t="s">
        <v>12</v>
      </c>
    </row>
    <row r="173" spans="2:6" ht="12.75">
      <c r="B173" s="34">
        <v>0.70903935185185185</v>
      </c>
      <c r="C173" s="104">
        <v>69</v>
      </c>
      <c r="D173" s="105">
        <v>23.44</v>
      </c>
      <c r="E173" s="105">
        <v>1617.3600000000001</v>
      </c>
      <c r="F173" s="106" t="s">
        <v>12</v>
      </c>
    </row>
    <row r="174" spans="2:6" ht="12.75">
      <c r="B174" s="34">
        <v>0.70905092592592589</v>
      </c>
      <c r="C174" s="104">
        <v>195</v>
      </c>
      <c r="D174" s="105">
        <v>23.44</v>
      </c>
      <c r="E174" s="105">
        <v>4570.8</v>
      </c>
      <c r="F174" s="106" t="s">
        <v>12</v>
      </c>
    </row>
    <row r="175" spans="2:6" ht="12.75">
      <c r="B175" s="34">
        <v>0.71430555555555553</v>
      </c>
      <c r="C175" s="104">
        <v>222</v>
      </c>
      <c r="D175" s="105">
        <v>23.44</v>
      </c>
      <c r="E175" s="105">
        <v>5203.68</v>
      </c>
      <c r="F175" s="106" t="s">
        <v>12</v>
      </c>
    </row>
    <row r="176" spans="2:6" ht="12.75">
      <c r="B176" s="34">
        <v>0.71432870370370372</v>
      </c>
      <c r="C176" s="104">
        <v>52</v>
      </c>
      <c r="D176" s="105">
        <v>23.44</v>
      </c>
      <c r="E176" s="105">
        <v>1218.8800000000001</v>
      </c>
      <c r="F176" s="106" t="s">
        <v>12</v>
      </c>
    </row>
    <row r="177" spans="2:6" ht="12.75">
      <c r="B177" s="34">
        <v>0.71627314814814813</v>
      </c>
      <c r="C177" s="104">
        <v>11</v>
      </c>
      <c r="D177" s="105">
        <v>23.42</v>
      </c>
      <c r="E177" s="105">
        <v>257.62</v>
      </c>
      <c r="F177" s="106" t="s">
        <v>12</v>
      </c>
    </row>
    <row r="178" spans="2:6" ht="12.75">
      <c r="B178" s="34">
        <v>0.71934027777777776</v>
      </c>
      <c r="C178" s="104">
        <v>188</v>
      </c>
      <c r="D178" s="105">
        <v>23.42</v>
      </c>
      <c r="E178" s="105">
        <v>4402.96</v>
      </c>
      <c r="F178" s="106" t="s">
        <v>12</v>
      </c>
    </row>
    <row r="179" spans="2:6" ht="12.75">
      <c r="B179" s="34">
        <v>0.71934027777777776</v>
      </c>
      <c r="C179" s="104">
        <v>264</v>
      </c>
      <c r="D179" s="105">
        <v>23.42</v>
      </c>
      <c r="E179" s="105">
        <v>6182.88</v>
      </c>
      <c r="F179" s="106" t="s">
        <v>12</v>
      </c>
    </row>
    <row r="180" spans="2:6" ht="12.75">
      <c r="B180" s="34">
        <v>0.71983796296296299</v>
      </c>
      <c r="C180" s="104">
        <v>287</v>
      </c>
      <c r="D180" s="105">
        <v>23.42</v>
      </c>
      <c r="E180" s="105">
        <v>6721.5400000000009</v>
      </c>
      <c r="F180" s="106" t="s">
        <v>12</v>
      </c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0F819-B640-400D-B525-2F13328F96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1</v>
      </c>
      <c r="C15" s="59">
        <f>SUMIF(F20:F5000,F15,C20:C5000)</f>
        <v>27627</v>
      </c>
      <c r="D15" s="60">
        <f>E15/C15</f>
        <v>23.563757917978801</v>
      </c>
      <c r="E15" s="60">
        <f>SUMIF(F20:F5000,F15,E20:E5000)</f>
        <v>650995.94000000029</v>
      </c>
      <c r="F15" s="61" t="s">
        <v>12</v>
      </c>
    </row>
    <row r="16" spans="2:10">
      <c r="B16" s="26">
        <v>458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1.379861111112</v>
      </c>
      <c r="C20" s="104">
        <v>69</v>
      </c>
      <c r="D20" s="105" t="s">
        <v>125</v>
      </c>
      <c r="E20" s="105">
        <v>1622.87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1.381064814814</v>
      </c>
      <c r="C21" s="104">
        <v>40</v>
      </c>
      <c r="D21" s="105" t="s">
        <v>126</v>
      </c>
      <c r="E21" s="105">
        <v>940</v>
      </c>
      <c r="F21" s="106" t="s">
        <v>12</v>
      </c>
    </row>
    <row r="22" spans="2:12" ht="12.75">
      <c r="B22" s="34">
        <v>45891.381747685184</v>
      </c>
      <c r="C22" s="104">
        <v>241</v>
      </c>
      <c r="D22" s="105" t="s">
        <v>125</v>
      </c>
      <c r="E22" s="105">
        <v>5668.32</v>
      </c>
      <c r="F22" s="106" t="s">
        <v>12</v>
      </c>
    </row>
    <row r="23" spans="2:12" ht="12.75">
      <c r="B23" s="34">
        <v>45891.381747685184</v>
      </c>
      <c r="C23" s="104">
        <v>135</v>
      </c>
      <c r="D23" s="105" t="s">
        <v>125</v>
      </c>
      <c r="E23" s="105">
        <v>3175.2</v>
      </c>
      <c r="F23" s="106" t="s">
        <v>12</v>
      </c>
    </row>
    <row r="24" spans="2:12" ht="12.75">
      <c r="B24" s="34">
        <v>45891.381747685184</v>
      </c>
      <c r="C24" s="104">
        <v>152</v>
      </c>
      <c r="D24" s="105" t="s">
        <v>125</v>
      </c>
      <c r="E24" s="105">
        <v>3575.04</v>
      </c>
      <c r="F24" s="106" t="s">
        <v>12</v>
      </c>
    </row>
    <row r="25" spans="2:12" ht="12.75">
      <c r="B25" s="34">
        <v>45891.38417824074</v>
      </c>
      <c r="C25" s="104">
        <v>271</v>
      </c>
      <c r="D25" s="105" t="s">
        <v>127</v>
      </c>
      <c r="E25" s="105">
        <v>6363.08</v>
      </c>
      <c r="F25" s="106" t="s">
        <v>12</v>
      </c>
    </row>
    <row r="26" spans="2:12" ht="12.75">
      <c r="B26" s="34">
        <v>45891.38894675926</v>
      </c>
      <c r="C26" s="104">
        <v>262</v>
      </c>
      <c r="D26" s="105" t="s">
        <v>125</v>
      </c>
      <c r="E26" s="105">
        <v>6162.24</v>
      </c>
      <c r="F26" s="106" t="s">
        <v>12</v>
      </c>
    </row>
    <row r="27" spans="2:12" ht="12.75">
      <c r="B27" s="34">
        <v>45891.396249999998</v>
      </c>
      <c r="C27" s="104">
        <v>111</v>
      </c>
      <c r="D27" s="105" t="s">
        <v>125</v>
      </c>
      <c r="E27" s="105">
        <v>2610.7199999999998</v>
      </c>
      <c r="F27" s="106" t="s">
        <v>12</v>
      </c>
    </row>
    <row r="28" spans="2:12" ht="12.75">
      <c r="B28" s="34">
        <v>45891.396249999998</v>
      </c>
      <c r="C28" s="104">
        <v>150</v>
      </c>
      <c r="D28" s="105" t="s">
        <v>125</v>
      </c>
      <c r="E28" s="105">
        <v>3528</v>
      </c>
      <c r="F28" s="106" t="s">
        <v>12</v>
      </c>
    </row>
    <row r="29" spans="2:12" ht="12.75">
      <c r="B29" s="34">
        <v>45891.398622685185</v>
      </c>
      <c r="C29" s="104">
        <v>605</v>
      </c>
      <c r="D29" s="105" t="s">
        <v>128</v>
      </c>
      <c r="E29" s="105">
        <v>14241.699999999999</v>
      </c>
      <c r="F29" s="106" t="s">
        <v>12</v>
      </c>
    </row>
    <row r="30" spans="2:12" ht="12.75">
      <c r="B30" s="34">
        <v>45891.405914351853</v>
      </c>
      <c r="C30" s="104">
        <v>276</v>
      </c>
      <c r="D30" s="105" t="s">
        <v>128</v>
      </c>
      <c r="E30" s="105">
        <v>6497.04</v>
      </c>
      <c r="F30" s="106" t="s">
        <v>12</v>
      </c>
    </row>
    <row r="31" spans="2:12" ht="12.75">
      <c r="B31" s="34">
        <v>45891.405914351853</v>
      </c>
      <c r="C31" s="104">
        <v>500</v>
      </c>
      <c r="D31" s="105" t="s">
        <v>128</v>
      </c>
      <c r="E31" s="105">
        <v>11770</v>
      </c>
      <c r="F31" s="106" t="s">
        <v>12</v>
      </c>
    </row>
    <row r="32" spans="2:12" ht="12.75">
      <c r="B32" s="34">
        <v>45891.423437500001</v>
      </c>
      <c r="C32" s="104">
        <v>510</v>
      </c>
      <c r="D32" s="105" t="s">
        <v>129</v>
      </c>
      <c r="E32" s="105">
        <v>12015.599999999999</v>
      </c>
      <c r="F32" s="106" t="s">
        <v>12</v>
      </c>
    </row>
    <row r="33" spans="2:6" ht="12.75">
      <c r="B33" s="34">
        <v>45891.423437500001</v>
      </c>
      <c r="C33" s="104">
        <v>258</v>
      </c>
      <c r="D33" s="105" t="s">
        <v>129</v>
      </c>
      <c r="E33" s="105">
        <v>6078.48</v>
      </c>
      <c r="F33" s="106" t="s">
        <v>12</v>
      </c>
    </row>
    <row r="34" spans="2:6" ht="12.75">
      <c r="B34" s="34">
        <v>45891.423437500001</v>
      </c>
      <c r="C34" s="104">
        <v>568</v>
      </c>
      <c r="D34" s="105" t="s">
        <v>129</v>
      </c>
      <c r="E34" s="105">
        <v>13382.08</v>
      </c>
      <c r="F34" s="106" t="s">
        <v>12</v>
      </c>
    </row>
    <row r="35" spans="2:6" ht="12.75">
      <c r="B35" s="34">
        <v>45891.430879629632</v>
      </c>
      <c r="C35" s="104">
        <v>223</v>
      </c>
      <c r="D35" s="105" t="s">
        <v>126</v>
      </c>
      <c r="E35" s="105">
        <v>5240.5</v>
      </c>
      <c r="F35" s="106" t="s">
        <v>12</v>
      </c>
    </row>
    <row r="36" spans="2:6" ht="12.75">
      <c r="B36" s="34">
        <v>45891.430879629632</v>
      </c>
      <c r="C36" s="104">
        <v>74</v>
      </c>
      <c r="D36" s="105" t="s">
        <v>126</v>
      </c>
      <c r="E36" s="105">
        <v>1739</v>
      </c>
      <c r="F36" s="106" t="s">
        <v>12</v>
      </c>
    </row>
    <row r="37" spans="2:6" ht="12.75">
      <c r="B37" s="34">
        <v>45891.440706018519</v>
      </c>
      <c r="C37" s="104">
        <v>558</v>
      </c>
      <c r="D37" s="105" t="s">
        <v>126</v>
      </c>
      <c r="E37" s="105">
        <v>13113</v>
      </c>
      <c r="F37" s="106" t="s">
        <v>12</v>
      </c>
    </row>
    <row r="38" spans="2:6" ht="12.75">
      <c r="B38" s="34">
        <v>45891.453472222223</v>
      </c>
      <c r="C38" s="104">
        <v>108</v>
      </c>
      <c r="D38" s="105" t="s">
        <v>125</v>
      </c>
      <c r="E38" s="105">
        <v>2540.16</v>
      </c>
      <c r="F38" s="106" t="s">
        <v>12</v>
      </c>
    </row>
    <row r="39" spans="2:6" ht="12.75">
      <c r="B39" s="34">
        <v>45891.453472222223</v>
      </c>
      <c r="C39" s="104">
        <v>50</v>
      </c>
      <c r="D39" s="105" t="s">
        <v>125</v>
      </c>
      <c r="E39" s="105">
        <v>1176</v>
      </c>
      <c r="F39" s="106" t="s">
        <v>12</v>
      </c>
    </row>
    <row r="40" spans="2:6" ht="12.75">
      <c r="B40" s="34">
        <v>45891.453472222223</v>
      </c>
      <c r="C40" s="104">
        <v>136</v>
      </c>
      <c r="D40" s="105" t="s">
        <v>125</v>
      </c>
      <c r="E40" s="105">
        <v>3198.72</v>
      </c>
      <c r="F40" s="106" t="s">
        <v>12</v>
      </c>
    </row>
    <row r="41" spans="2:6" ht="12.75">
      <c r="B41" s="34">
        <v>45891.455196759256</v>
      </c>
      <c r="C41" s="104">
        <v>301</v>
      </c>
      <c r="D41" s="105" t="s">
        <v>126</v>
      </c>
      <c r="E41" s="105">
        <v>7073.5</v>
      </c>
      <c r="F41" s="106" t="s">
        <v>12</v>
      </c>
    </row>
    <row r="42" spans="2:6" ht="12.75">
      <c r="B42" s="34">
        <v>45891.455196759256</v>
      </c>
      <c r="C42" s="104">
        <v>14</v>
      </c>
      <c r="D42" s="105" t="s">
        <v>126</v>
      </c>
      <c r="E42" s="105">
        <v>329</v>
      </c>
      <c r="F42" s="106" t="s">
        <v>12</v>
      </c>
    </row>
    <row r="43" spans="2:6" ht="12.75">
      <c r="B43" s="34">
        <v>45891.458564814813</v>
      </c>
      <c r="C43" s="104">
        <v>255</v>
      </c>
      <c r="D43" s="105" t="s">
        <v>126</v>
      </c>
      <c r="E43" s="105">
        <v>5992.5</v>
      </c>
      <c r="F43" s="106" t="s">
        <v>12</v>
      </c>
    </row>
    <row r="44" spans="2:6" ht="12.75">
      <c r="B44" s="34">
        <v>45891.458564814813</v>
      </c>
      <c r="C44" s="104">
        <v>242</v>
      </c>
      <c r="D44" s="105" t="s">
        <v>126</v>
      </c>
      <c r="E44" s="105">
        <v>5687</v>
      </c>
      <c r="F44" s="106" t="s">
        <v>12</v>
      </c>
    </row>
    <row r="45" spans="2:6" ht="12.75">
      <c r="B45" s="34">
        <v>45891.475740740738</v>
      </c>
      <c r="C45" s="104">
        <v>22</v>
      </c>
      <c r="D45" s="105" t="s">
        <v>127</v>
      </c>
      <c r="E45" s="105">
        <v>516.56000000000006</v>
      </c>
      <c r="F45" s="106" t="s">
        <v>12</v>
      </c>
    </row>
    <row r="46" spans="2:6" ht="12.75">
      <c r="B46" s="34">
        <v>45891.475740740738</v>
      </c>
      <c r="C46" s="104">
        <v>39</v>
      </c>
      <c r="D46" s="105" t="s">
        <v>127</v>
      </c>
      <c r="E46" s="105">
        <v>915.72</v>
      </c>
      <c r="F46" s="106" t="s">
        <v>12</v>
      </c>
    </row>
    <row r="47" spans="2:6" ht="12.75">
      <c r="B47" s="34">
        <v>45891.475740740738</v>
      </c>
      <c r="C47" s="104">
        <v>212</v>
      </c>
      <c r="D47" s="105" t="s">
        <v>127</v>
      </c>
      <c r="E47" s="105">
        <v>4977.76</v>
      </c>
      <c r="F47" s="106" t="s">
        <v>12</v>
      </c>
    </row>
    <row r="48" spans="2:6" ht="12.75">
      <c r="B48" s="34">
        <v>45891.478125000001</v>
      </c>
      <c r="C48" s="104">
        <v>25</v>
      </c>
      <c r="D48" s="105" t="s">
        <v>130</v>
      </c>
      <c r="E48" s="105">
        <v>586.5</v>
      </c>
      <c r="F48" s="106" t="s">
        <v>12</v>
      </c>
    </row>
    <row r="49" spans="2:6" ht="12.75">
      <c r="B49" s="34">
        <v>45891.479675925926</v>
      </c>
      <c r="C49" s="104">
        <v>189</v>
      </c>
      <c r="D49" s="105" t="s">
        <v>127</v>
      </c>
      <c r="E49" s="105">
        <v>4437.72</v>
      </c>
      <c r="F49" s="106" t="s">
        <v>12</v>
      </c>
    </row>
    <row r="50" spans="2:6" ht="12.75">
      <c r="B50" s="34">
        <v>45891.479675925926</v>
      </c>
      <c r="C50" s="104">
        <v>592</v>
      </c>
      <c r="D50" s="105" t="s">
        <v>127</v>
      </c>
      <c r="E50" s="105">
        <v>13900.16</v>
      </c>
      <c r="F50" s="106" t="s">
        <v>12</v>
      </c>
    </row>
    <row r="51" spans="2:6" ht="12.75">
      <c r="B51" s="34">
        <v>45891.497939814813</v>
      </c>
      <c r="C51" s="104">
        <v>52</v>
      </c>
      <c r="D51" s="105" t="s">
        <v>126</v>
      </c>
      <c r="E51" s="105">
        <v>1222</v>
      </c>
      <c r="F51" s="106" t="s">
        <v>12</v>
      </c>
    </row>
    <row r="52" spans="2:6" ht="12.75">
      <c r="B52" s="34">
        <v>45891.497939814813</v>
      </c>
      <c r="C52" s="104">
        <v>8</v>
      </c>
      <c r="D52" s="105" t="s">
        <v>126</v>
      </c>
      <c r="E52" s="105">
        <v>188</v>
      </c>
      <c r="F52" s="106" t="s">
        <v>12</v>
      </c>
    </row>
    <row r="53" spans="2:6" ht="12.75">
      <c r="B53" s="34">
        <v>45891.497939814813</v>
      </c>
      <c r="C53" s="104">
        <v>229</v>
      </c>
      <c r="D53" s="105" t="s">
        <v>126</v>
      </c>
      <c r="E53" s="105">
        <v>5381.5</v>
      </c>
      <c r="F53" s="106" t="s">
        <v>12</v>
      </c>
    </row>
    <row r="54" spans="2:6" ht="12.75">
      <c r="B54" s="34">
        <v>45891.499328703707</v>
      </c>
      <c r="C54" s="104">
        <v>291</v>
      </c>
      <c r="D54" s="105" t="s">
        <v>127</v>
      </c>
      <c r="E54" s="105">
        <v>6832.68</v>
      </c>
      <c r="F54" s="106" t="s">
        <v>12</v>
      </c>
    </row>
    <row r="55" spans="2:6" ht="12.75">
      <c r="B55" s="34">
        <v>45891.499328703707</v>
      </c>
      <c r="C55" s="104">
        <v>525</v>
      </c>
      <c r="D55" s="105" t="s">
        <v>127</v>
      </c>
      <c r="E55" s="105">
        <v>12327</v>
      </c>
      <c r="F55" s="106" t="s">
        <v>12</v>
      </c>
    </row>
    <row r="56" spans="2:6" ht="12.75">
      <c r="B56" s="34">
        <v>45891.521296296298</v>
      </c>
      <c r="C56" s="104">
        <v>100</v>
      </c>
      <c r="D56" s="105" t="s">
        <v>127</v>
      </c>
      <c r="E56" s="105">
        <v>2348</v>
      </c>
      <c r="F56" s="106" t="s">
        <v>12</v>
      </c>
    </row>
    <row r="57" spans="2:6" ht="12.75">
      <c r="B57" s="34">
        <v>45891.538912037038</v>
      </c>
      <c r="C57" s="104">
        <v>770</v>
      </c>
      <c r="D57" s="105" t="s">
        <v>126</v>
      </c>
      <c r="E57" s="105">
        <v>18095</v>
      </c>
      <c r="F57" s="106" t="s">
        <v>12</v>
      </c>
    </row>
    <row r="58" spans="2:6" ht="12.75">
      <c r="B58" s="34">
        <v>45891.538912037038</v>
      </c>
      <c r="C58" s="104">
        <v>25</v>
      </c>
      <c r="D58" s="105" t="s">
        <v>126</v>
      </c>
      <c r="E58" s="105">
        <v>587.5</v>
      </c>
      <c r="F58" s="106" t="s">
        <v>12</v>
      </c>
    </row>
    <row r="59" spans="2:6" ht="12.75">
      <c r="B59" s="34">
        <v>45891.541192129633</v>
      </c>
      <c r="C59" s="104">
        <v>262</v>
      </c>
      <c r="D59" s="105" t="s">
        <v>126</v>
      </c>
      <c r="E59" s="105">
        <v>6157</v>
      </c>
      <c r="F59" s="106" t="s">
        <v>12</v>
      </c>
    </row>
    <row r="60" spans="2:6" ht="12.75">
      <c r="B60" s="34">
        <v>45891.547743055555</v>
      </c>
      <c r="C60" s="104">
        <v>6</v>
      </c>
      <c r="D60" s="105" t="s">
        <v>125</v>
      </c>
      <c r="E60" s="105">
        <v>141.12</v>
      </c>
      <c r="F60" s="106" t="s">
        <v>12</v>
      </c>
    </row>
    <row r="61" spans="2:6" ht="12.75">
      <c r="B61" s="34">
        <v>45891.551145833335</v>
      </c>
      <c r="C61" s="104">
        <v>254</v>
      </c>
      <c r="D61" s="105" t="s">
        <v>125</v>
      </c>
      <c r="E61" s="105">
        <v>5974.08</v>
      </c>
      <c r="F61" s="106" t="s">
        <v>12</v>
      </c>
    </row>
    <row r="62" spans="2:6" ht="12.75">
      <c r="B62" s="34">
        <v>45891.551145833335</v>
      </c>
      <c r="C62" s="104">
        <v>253</v>
      </c>
      <c r="D62" s="105" t="s">
        <v>125</v>
      </c>
      <c r="E62" s="105">
        <v>5950.5599999999995</v>
      </c>
      <c r="F62" s="106" t="s">
        <v>12</v>
      </c>
    </row>
    <row r="63" spans="2:6" ht="12.75">
      <c r="B63" s="34">
        <v>45891.551145833335</v>
      </c>
      <c r="C63" s="104">
        <v>256</v>
      </c>
      <c r="D63" s="105" t="s">
        <v>125</v>
      </c>
      <c r="E63" s="105">
        <v>6021.12</v>
      </c>
      <c r="F63" s="106" t="s">
        <v>12</v>
      </c>
    </row>
    <row r="64" spans="2:6" ht="12.75">
      <c r="B64" s="34">
        <v>45891.551145833335</v>
      </c>
      <c r="C64" s="104">
        <v>253</v>
      </c>
      <c r="D64" s="105" t="s">
        <v>125</v>
      </c>
      <c r="E64" s="105">
        <v>5950.5599999999995</v>
      </c>
      <c r="F64" s="106" t="s">
        <v>12</v>
      </c>
    </row>
    <row r="65" spans="2:6" ht="12.75">
      <c r="B65" s="34">
        <v>45891.551145833335</v>
      </c>
      <c r="C65" s="104">
        <v>255</v>
      </c>
      <c r="D65" s="105" t="s">
        <v>125</v>
      </c>
      <c r="E65" s="105">
        <v>5997.5999999999995</v>
      </c>
      <c r="F65" s="106" t="s">
        <v>12</v>
      </c>
    </row>
    <row r="66" spans="2:6" ht="12.75">
      <c r="B66" s="34">
        <v>45891.563298611109</v>
      </c>
      <c r="C66" s="104">
        <v>258</v>
      </c>
      <c r="D66" s="105" t="s">
        <v>125</v>
      </c>
      <c r="E66" s="105">
        <v>6068.16</v>
      </c>
      <c r="F66" s="106" t="s">
        <v>12</v>
      </c>
    </row>
    <row r="67" spans="2:6" ht="12.75">
      <c r="B67" s="34">
        <v>45891.577372685184</v>
      </c>
      <c r="C67" s="104">
        <v>297</v>
      </c>
      <c r="D67" s="105" t="s">
        <v>125</v>
      </c>
      <c r="E67" s="105">
        <v>6985.44</v>
      </c>
      <c r="F67" s="106" t="s">
        <v>12</v>
      </c>
    </row>
    <row r="68" spans="2:6" ht="12.75">
      <c r="B68" s="34">
        <v>45891.577372685184</v>
      </c>
      <c r="C68" s="104">
        <v>238</v>
      </c>
      <c r="D68" s="105" t="s">
        <v>125</v>
      </c>
      <c r="E68" s="105">
        <v>5597.76</v>
      </c>
      <c r="F68" s="106" t="s">
        <v>12</v>
      </c>
    </row>
    <row r="69" spans="2:6" ht="12.75">
      <c r="B69" s="34">
        <v>45891.588912037034</v>
      </c>
      <c r="C69" s="104">
        <v>261</v>
      </c>
      <c r="D69" s="105" t="s">
        <v>125</v>
      </c>
      <c r="E69" s="105">
        <v>6138.72</v>
      </c>
      <c r="F69" s="106" t="s">
        <v>12</v>
      </c>
    </row>
    <row r="70" spans="2:6" ht="12.75">
      <c r="B70" s="34">
        <v>45891.588912037034</v>
      </c>
      <c r="C70" s="104">
        <v>273</v>
      </c>
      <c r="D70" s="105" t="s">
        <v>125</v>
      </c>
      <c r="E70" s="105">
        <v>6420.96</v>
      </c>
      <c r="F70" s="106" t="s">
        <v>12</v>
      </c>
    </row>
    <row r="71" spans="2:6" ht="12.75">
      <c r="B71" s="34">
        <v>45891.60297453704</v>
      </c>
      <c r="C71" s="104">
        <v>305</v>
      </c>
      <c r="D71" s="105" t="s">
        <v>126</v>
      </c>
      <c r="E71" s="105">
        <v>7167.5</v>
      </c>
      <c r="F71" s="106" t="s">
        <v>12</v>
      </c>
    </row>
    <row r="72" spans="2:6" ht="12.75">
      <c r="B72" s="34">
        <v>45891.60297453704</v>
      </c>
      <c r="C72" s="104">
        <v>271</v>
      </c>
      <c r="D72" s="105" t="s">
        <v>126</v>
      </c>
      <c r="E72" s="105">
        <v>6368.5</v>
      </c>
      <c r="F72" s="106" t="s">
        <v>12</v>
      </c>
    </row>
    <row r="73" spans="2:6" ht="12.75">
      <c r="B73" s="34">
        <v>45891.60297453704</v>
      </c>
      <c r="C73" s="104">
        <v>277</v>
      </c>
      <c r="D73" s="105" t="s">
        <v>126</v>
      </c>
      <c r="E73" s="105">
        <v>6509.5</v>
      </c>
      <c r="F73" s="106" t="s">
        <v>12</v>
      </c>
    </row>
    <row r="74" spans="2:6" ht="12.75">
      <c r="B74" s="34">
        <v>45891.620868055557</v>
      </c>
      <c r="C74" s="104">
        <v>295</v>
      </c>
      <c r="D74" s="105" t="s">
        <v>125</v>
      </c>
      <c r="E74" s="105">
        <v>6938.4</v>
      </c>
      <c r="F74" s="106" t="s">
        <v>12</v>
      </c>
    </row>
    <row r="75" spans="2:6" ht="12.75">
      <c r="B75" s="34">
        <v>45891.623622685183</v>
      </c>
      <c r="C75" s="104">
        <v>125</v>
      </c>
      <c r="D75" s="105" t="s">
        <v>125</v>
      </c>
      <c r="E75" s="105">
        <v>2940</v>
      </c>
      <c r="F75" s="106" t="s">
        <v>12</v>
      </c>
    </row>
    <row r="76" spans="2:6" ht="12.75">
      <c r="B76" s="34">
        <v>45891.624386574076</v>
      </c>
      <c r="C76" s="104">
        <v>821</v>
      </c>
      <c r="D76" s="105" t="s">
        <v>125</v>
      </c>
      <c r="E76" s="105">
        <v>19309.919999999998</v>
      </c>
      <c r="F76" s="106" t="s">
        <v>12</v>
      </c>
    </row>
    <row r="77" spans="2:6" ht="12.75">
      <c r="B77" s="34">
        <v>45891.639641203707</v>
      </c>
      <c r="C77" s="104">
        <v>125</v>
      </c>
      <c r="D77" s="105" t="s">
        <v>125</v>
      </c>
      <c r="E77" s="105">
        <v>2940</v>
      </c>
      <c r="F77" s="106" t="s">
        <v>12</v>
      </c>
    </row>
    <row r="78" spans="2:6" ht="12.75">
      <c r="B78" s="34">
        <v>45891.641423611109</v>
      </c>
      <c r="C78" s="104">
        <v>86</v>
      </c>
      <c r="D78" s="105" t="s">
        <v>128</v>
      </c>
      <c r="E78" s="105">
        <v>2024.4399999999998</v>
      </c>
      <c r="F78" s="106" t="s">
        <v>12</v>
      </c>
    </row>
    <row r="79" spans="2:6" ht="12.75">
      <c r="B79" s="34">
        <v>45891.641423611109</v>
      </c>
      <c r="C79" s="104">
        <v>125</v>
      </c>
      <c r="D79" s="105" t="s">
        <v>128</v>
      </c>
      <c r="E79" s="105">
        <v>2942.5</v>
      </c>
      <c r="F79" s="106" t="s">
        <v>12</v>
      </c>
    </row>
    <row r="80" spans="2:6" ht="12.75">
      <c r="B80" s="34">
        <v>45891.641423611109</v>
      </c>
      <c r="C80" s="104">
        <v>15</v>
      </c>
      <c r="D80" s="105" t="s">
        <v>128</v>
      </c>
      <c r="E80" s="105">
        <v>353.09999999999997</v>
      </c>
      <c r="F80" s="106" t="s">
        <v>12</v>
      </c>
    </row>
    <row r="81" spans="2:6" ht="12.75">
      <c r="B81" s="34">
        <v>45891.641423611109</v>
      </c>
      <c r="C81" s="104">
        <v>62</v>
      </c>
      <c r="D81" s="105" t="s">
        <v>128</v>
      </c>
      <c r="E81" s="105">
        <v>1459.48</v>
      </c>
      <c r="F81" s="106" t="s">
        <v>12</v>
      </c>
    </row>
    <row r="82" spans="2:6" ht="12.75">
      <c r="B82" s="34">
        <v>45891.668541666666</v>
      </c>
      <c r="C82" s="104">
        <v>258</v>
      </c>
      <c r="D82" s="105" t="s">
        <v>131</v>
      </c>
      <c r="E82" s="105">
        <v>6104.28</v>
      </c>
      <c r="F82" s="106" t="s">
        <v>12</v>
      </c>
    </row>
    <row r="83" spans="2:6" ht="12.75">
      <c r="B83" s="34">
        <v>45891.668541666666</v>
      </c>
      <c r="C83" s="104">
        <v>1307</v>
      </c>
      <c r="D83" s="105" t="s">
        <v>131</v>
      </c>
      <c r="E83" s="105">
        <v>30923.62</v>
      </c>
      <c r="F83" s="106" t="s">
        <v>12</v>
      </c>
    </row>
    <row r="84" spans="2:6" ht="12.75">
      <c r="B84" s="34">
        <v>45891.668541666666</v>
      </c>
      <c r="C84" s="104">
        <v>271</v>
      </c>
      <c r="D84" s="105" t="s">
        <v>131</v>
      </c>
      <c r="E84" s="105">
        <v>6411.86</v>
      </c>
      <c r="F84" s="106" t="s">
        <v>12</v>
      </c>
    </row>
    <row r="85" spans="2:6" ht="12.75">
      <c r="B85" s="34">
        <v>45891.67046296296</v>
      </c>
      <c r="C85" s="104">
        <v>274</v>
      </c>
      <c r="D85" s="105" t="s">
        <v>132</v>
      </c>
      <c r="E85" s="105">
        <v>6477.3600000000006</v>
      </c>
      <c r="F85" s="106" t="s">
        <v>12</v>
      </c>
    </row>
    <row r="86" spans="2:6" ht="12.75">
      <c r="B86" s="34">
        <v>45891.675393518519</v>
      </c>
      <c r="C86" s="104">
        <v>536</v>
      </c>
      <c r="D86" s="105" t="s">
        <v>132</v>
      </c>
      <c r="E86" s="105">
        <v>12671.04</v>
      </c>
      <c r="F86" s="106" t="s">
        <v>12</v>
      </c>
    </row>
    <row r="87" spans="2:6" ht="12.75">
      <c r="B87" s="34">
        <v>45891.675393518519</v>
      </c>
      <c r="C87" s="104">
        <v>360</v>
      </c>
      <c r="D87" s="105" t="s">
        <v>132</v>
      </c>
      <c r="E87" s="105">
        <v>8510.4</v>
      </c>
      <c r="F87" s="106" t="s">
        <v>12</v>
      </c>
    </row>
    <row r="88" spans="2:6" ht="12.75">
      <c r="B88" s="34">
        <v>45891.675393518519</v>
      </c>
      <c r="C88" s="104">
        <v>317</v>
      </c>
      <c r="D88" s="105" t="s">
        <v>132</v>
      </c>
      <c r="E88" s="105">
        <v>7493.88</v>
      </c>
      <c r="F88" s="106" t="s">
        <v>12</v>
      </c>
    </row>
    <row r="89" spans="2:6" ht="12.75">
      <c r="B89" s="34">
        <v>45891.678831018522</v>
      </c>
      <c r="C89" s="104">
        <v>325</v>
      </c>
      <c r="D89" s="105" t="s">
        <v>132</v>
      </c>
      <c r="E89" s="105">
        <v>7683</v>
      </c>
      <c r="F89" s="106" t="s">
        <v>12</v>
      </c>
    </row>
    <row r="90" spans="2:6" ht="12.75">
      <c r="B90" s="34">
        <v>45891.678831018522</v>
      </c>
      <c r="C90" s="104">
        <v>265</v>
      </c>
      <c r="D90" s="105" t="s">
        <v>132</v>
      </c>
      <c r="E90" s="105">
        <v>6264.6</v>
      </c>
      <c r="F90" s="106" t="s">
        <v>12</v>
      </c>
    </row>
    <row r="91" spans="2:6" ht="12.75">
      <c r="B91" s="34">
        <v>45891.681840277779</v>
      </c>
      <c r="C91" s="104">
        <v>339</v>
      </c>
      <c r="D91" s="105" t="s">
        <v>133</v>
      </c>
      <c r="E91" s="105">
        <v>8007.18</v>
      </c>
      <c r="F91" s="106" t="s">
        <v>12</v>
      </c>
    </row>
    <row r="92" spans="2:6" ht="12.75">
      <c r="B92" s="34">
        <v>45891.681840277779</v>
      </c>
      <c r="C92" s="104">
        <v>275</v>
      </c>
      <c r="D92" s="105" t="s">
        <v>133</v>
      </c>
      <c r="E92" s="105">
        <v>6495.5</v>
      </c>
      <c r="F92" s="106" t="s">
        <v>12</v>
      </c>
    </row>
    <row r="93" spans="2:6" ht="12.75">
      <c r="B93" s="34">
        <v>45891.689085648148</v>
      </c>
      <c r="C93" s="104">
        <v>18</v>
      </c>
      <c r="D93" s="105" t="s">
        <v>131</v>
      </c>
      <c r="E93" s="105">
        <v>425.88</v>
      </c>
      <c r="F93" s="106" t="s">
        <v>12</v>
      </c>
    </row>
    <row r="94" spans="2:6" ht="12.75">
      <c r="B94" s="34">
        <v>45891.689085648148</v>
      </c>
      <c r="C94" s="104">
        <v>18</v>
      </c>
      <c r="D94" s="105" t="s">
        <v>131</v>
      </c>
      <c r="E94" s="105">
        <v>425.88</v>
      </c>
      <c r="F94" s="106" t="s">
        <v>12</v>
      </c>
    </row>
    <row r="95" spans="2:6" ht="12.75">
      <c r="B95" s="34">
        <v>45891.689085648148</v>
      </c>
      <c r="C95" s="104">
        <v>250</v>
      </c>
      <c r="D95" s="105" t="s">
        <v>131</v>
      </c>
      <c r="E95" s="105">
        <v>5915</v>
      </c>
      <c r="F95" s="106" t="s">
        <v>12</v>
      </c>
    </row>
    <row r="96" spans="2:6" ht="12.75">
      <c r="B96" s="34">
        <v>45891.689988425926</v>
      </c>
      <c r="C96" s="104">
        <v>301</v>
      </c>
      <c r="D96" s="105" t="s">
        <v>132</v>
      </c>
      <c r="E96" s="105">
        <v>7115.64</v>
      </c>
      <c r="F96" s="106" t="s">
        <v>12</v>
      </c>
    </row>
    <row r="97" spans="2:6" ht="12.75">
      <c r="B97" s="34">
        <v>45891.689988425926</v>
      </c>
      <c r="C97" s="104">
        <v>96</v>
      </c>
      <c r="D97" s="105" t="s">
        <v>132</v>
      </c>
      <c r="E97" s="105">
        <v>2269.44</v>
      </c>
      <c r="F97" s="106" t="s">
        <v>12</v>
      </c>
    </row>
    <row r="98" spans="2:6" ht="12.75">
      <c r="B98" s="34">
        <v>45891.689988425926</v>
      </c>
      <c r="C98" s="104">
        <v>1105</v>
      </c>
      <c r="D98" s="105" t="s">
        <v>132</v>
      </c>
      <c r="E98" s="105">
        <v>26122.2</v>
      </c>
      <c r="F98" s="106" t="s">
        <v>12</v>
      </c>
    </row>
    <row r="99" spans="2:6" ht="12.75">
      <c r="B99" s="34">
        <v>45891.696238425924</v>
      </c>
      <c r="C99" s="104">
        <v>294</v>
      </c>
      <c r="D99" s="105" t="s">
        <v>133</v>
      </c>
      <c r="E99" s="105">
        <v>6944.2800000000007</v>
      </c>
      <c r="F99" s="106" t="s">
        <v>12</v>
      </c>
    </row>
    <row r="100" spans="2:6" ht="12.75">
      <c r="B100" s="34">
        <v>45891.696238425924</v>
      </c>
      <c r="C100" s="104">
        <v>283</v>
      </c>
      <c r="D100" s="105" t="s">
        <v>133</v>
      </c>
      <c r="E100" s="105">
        <v>6684.46</v>
      </c>
      <c r="F100" s="106" t="s">
        <v>12</v>
      </c>
    </row>
    <row r="101" spans="2:6" ht="12.75">
      <c r="B101" s="34">
        <v>45891.696238425924</v>
      </c>
      <c r="C101" s="104">
        <v>307</v>
      </c>
      <c r="D101" s="105" t="s">
        <v>133</v>
      </c>
      <c r="E101" s="105">
        <v>7251.34</v>
      </c>
      <c r="F101" s="106" t="s">
        <v>12</v>
      </c>
    </row>
    <row r="102" spans="2:6" ht="12.75">
      <c r="B102" s="34">
        <v>45891.696238425924</v>
      </c>
      <c r="C102" s="104">
        <v>355</v>
      </c>
      <c r="D102" s="105" t="s">
        <v>133</v>
      </c>
      <c r="E102" s="105">
        <v>8385.1</v>
      </c>
      <c r="F102" s="106" t="s">
        <v>12</v>
      </c>
    </row>
    <row r="103" spans="2:6" ht="12.75">
      <c r="B103" s="34">
        <v>45891.704224537039</v>
      </c>
      <c r="C103" s="104">
        <v>277</v>
      </c>
      <c r="D103" s="105" t="s">
        <v>133</v>
      </c>
      <c r="E103" s="105">
        <v>6542.7400000000007</v>
      </c>
      <c r="F103" s="106" t="s">
        <v>12</v>
      </c>
    </row>
    <row r="104" spans="2:6" ht="12.75">
      <c r="B104" s="34">
        <v>45891.705682870372</v>
      </c>
      <c r="C104" s="104">
        <v>304</v>
      </c>
      <c r="D104" s="105" t="s">
        <v>133</v>
      </c>
      <c r="E104" s="105">
        <v>7180.4800000000005</v>
      </c>
      <c r="F104" s="106" t="s">
        <v>12</v>
      </c>
    </row>
    <row r="105" spans="2:6" ht="12.75">
      <c r="B105" s="34">
        <v>45891.707118055558</v>
      </c>
      <c r="C105" s="104">
        <v>272</v>
      </c>
      <c r="D105" s="105" t="s">
        <v>133</v>
      </c>
      <c r="E105" s="105">
        <v>6424.64</v>
      </c>
      <c r="F105" s="106" t="s">
        <v>12</v>
      </c>
    </row>
    <row r="106" spans="2:6" ht="12.75">
      <c r="B106" s="34">
        <v>45891.708587962959</v>
      </c>
      <c r="C106" s="104">
        <v>264</v>
      </c>
      <c r="D106" s="105" t="s">
        <v>133</v>
      </c>
      <c r="E106" s="105">
        <v>6235.68</v>
      </c>
      <c r="F106" s="106" t="s">
        <v>12</v>
      </c>
    </row>
    <row r="107" spans="2:6" ht="12.75">
      <c r="B107" s="34">
        <v>45891.709803240738</v>
      </c>
      <c r="C107" s="104">
        <v>285</v>
      </c>
      <c r="D107" s="105" t="s">
        <v>133</v>
      </c>
      <c r="E107" s="105">
        <v>6731.7000000000007</v>
      </c>
      <c r="F107" s="106" t="s">
        <v>12</v>
      </c>
    </row>
    <row r="108" spans="2:6" ht="12.75">
      <c r="B108" s="34">
        <v>45891.711296296293</v>
      </c>
      <c r="C108" s="104">
        <v>465</v>
      </c>
      <c r="D108" s="105" t="s">
        <v>134</v>
      </c>
      <c r="E108" s="105">
        <v>10974</v>
      </c>
      <c r="F108" s="106" t="s">
        <v>12</v>
      </c>
    </row>
    <row r="109" spans="2:6" ht="12.75">
      <c r="B109" s="34">
        <v>45891.711296296293</v>
      </c>
      <c r="C109" s="104">
        <v>33</v>
      </c>
      <c r="D109" s="105" t="s">
        <v>134</v>
      </c>
      <c r="E109" s="105">
        <v>778.80000000000007</v>
      </c>
      <c r="F109" s="106" t="s">
        <v>12</v>
      </c>
    </row>
    <row r="110" spans="2:6" ht="12.75">
      <c r="B110" s="34">
        <v>45891.711296296293</v>
      </c>
      <c r="C110" s="104">
        <v>293</v>
      </c>
      <c r="D110" s="105" t="s">
        <v>134</v>
      </c>
      <c r="E110" s="105">
        <v>6914.8</v>
      </c>
      <c r="F110" s="106" t="s">
        <v>12</v>
      </c>
    </row>
    <row r="111" spans="2:6" ht="12.75">
      <c r="B111" s="34">
        <v>45891.711296296293</v>
      </c>
      <c r="C111" s="104">
        <v>288</v>
      </c>
      <c r="D111" s="105" t="s">
        <v>134</v>
      </c>
      <c r="E111" s="105">
        <v>6796.8</v>
      </c>
      <c r="F111" s="106" t="s">
        <v>12</v>
      </c>
    </row>
    <row r="112" spans="2:6" ht="12.75">
      <c r="B112" s="34">
        <v>45891.711296296293</v>
      </c>
      <c r="C112" s="104">
        <v>288</v>
      </c>
      <c r="D112" s="105" t="s">
        <v>134</v>
      </c>
      <c r="E112" s="105">
        <v>6796.8</v>
      </c>
      <c r="F112" s="106" t="s">
        <v>12</v>
      </c>
    </row>
    <row r="113" spans="2:6" ht="12.75">
      <c r="B113" s="34">
        <v>45891.711296296293</v>
      </c>
      <c r="C113" s="104">
        <v>267</v>
      </c>
      <c r="D113" s="105" t="s">
        <v>134</v>
      </c>
      <c r="E113" s="105">
        <v>6301.2000000000007</v>
      </c>
      <c r="F113" s="106" t="s">
        <v>12</v>
      </c>
    </row>
    <row r="114" spans="2:6" ht="12.75">
      <c r="B114" s="34">
        <v>45891.717789351853</v>
      </c>
      <c r="C114" s="104">
        <v>500</v>
      </c>
      <c r="D114" s="105" t="s">
        <v>129</v>
      </c>
      <c r="E114" s="105">
        <v>11780</v>
      </c>
      <c r="F114" s="106" t="s">
        <v>12</v>
      </c>
    </row>
    <row r="115" spans="2:6" ht="12.75">
      <c r="B115" s="34">
        <v>45891.717870370368</v>
      </c>
      <c r="C115" s="104">
        <v>500</v>
      </c>
      <c r="D115" s="105" t="s">
        <v>129</v>
      </c>
      <c r="E115" s="105">
        <v>11780</v>
      </c>
      <c r="F115" s="106" t="s">
        <v>12</v>
      </c>
    </row>
    <row r="116" spans="2:6" ht="12.75">
      <c r="B116" s="34">
        <v>45891.718055555553</v>
      </c>
      <c r="C116" s="104">
        <v>500</v>
      </c>
      <c r="D116" s="105" t="s">
        <v>129</v>
      </c>
      <c r="E116" s="105">
        <v>11780</v>
      </c>
      <c r="F116" s="106" t="s">
        <v>12</v>
      </c>
    </row>
    <row r="117" spans="2:6" ht="12.75">
      <c r="B117" s="34">
        <v>45891.718159722222</v>
      </c>
      <c r="C117" s="104">
        <v>246</v>
      </c>
      <c r="D117" s="105" t="s">
        <v>129</v>
      </c>
      <c r="E117" s="105">
        <v>5795.7599999999993</v>
      </c>
      <c r="F117" s="106" t="s">
        <v>12</v>
      </c>
    </row>
    <row r="118" spans="2:6" ht="12.75">
      <c r="B118" s="34">
        <v>45891.718159722222</v>
      </c>
      <c r="C118" s="104">
        <v>254</v>
      </c>
      <c r="D118" s="105" t="s">
        <v>129</v>
      </c>
      <c r="E118" s="105">
        <v>5984.24</v>
      </c>
      <c r="F118" s="106" t="s">
        <v>12</v>
      </c>
    </row>
    <row r="119" spans="2:6" ht="12.75">
      <c r="B119" s="34">
        <v>45891.718888888892</v>
      </c>
      <c r="C119" s="104">
        <v>56</v>
      </c>
      <c r="D119" s="105" t="s">
        <v>135</v>
      </c>
      <c r="E119" s="105">
        <v>1320.48</v>
      </c>
      <c r="F119" s="106" t="s">
        <v>12</v>
      </c>
    </row>
    <row r="120" spans="2:6" ht="12.75">
      <c r="B120" s="34">
        <v>45891.718888888892</v>
      </c>
      <c r="C120" s="104">
        <v>20</v>
      </c>
      <c r="D120" s="105" t="s">
        <v>135</v>
      </c>
      <c r="E120" s="105">
        <v>471.59999999999997</v>
      </c>
      <c r="F120" s="106" t="s">
        <v>12</v>
      </c>
    </row>
    <row r="121" spans="2:6" ht="12.75">
      <c r="B121" s="34">
        <v>45891.719675925924</v>
      </c>
      <c r="C121" s="104">
        <v>36</v>
      </c>
      <c r="D121" s="105" t="s">
        <v>135</v>
      </c>
      <c r="E121" s="105">
        <v>848.87999999999988</v>
      </c>
      <c r="F121" s="106" t="s">
        <v>12</v>
      </c>
    </row>
    <row r="122" spans="2:6" ht="12.75">
      <c r="B122" s="34">
        <v>45891.719675925924</v>
      </c>
      <c r="C122" s="104">
        <v>349</v>
      </c>
      <c r="D122" s="105" t="s">
        <v>135</v>
      </c>
      <c r="E122" s="105">
        <v>8229.42</v>
      </c>
      <c r="F122" s="106" t="s">
        <v>12</v>
      </c>
    </row>
    <row r="123" spans="2:6" ht="12.75">
      <c r="B123" s="34">
        <v>45891.719675925924</v>
      </c>
      <c r="C123" s="104">
        <v>13</v>
      </c>
      <c r="D123" s="105" t="s">
        <v>135</v>
      </c>
      <c r="E123" s="105">
        <v>306.53999999999996</v>
      </c>
      <c r="F123" s="106" t="s">
        <v>12</v>
      </c>
    </row>
    <row r="124" spans="2:6" ht="12.75">
      <c r="B124" s="34">
        <v>45891.719675925924</v>
      </c>
      <c r="C124" s="104">
        <v>2</v>
      </c>
      <c r="D124" s="105" t="s">
        <v>135</v>
      </c>
      <c r="E124" s="105">
        <v>47.1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7DB11-5E47-4984-8BA3-8854FD4DD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0</v>
      </c>
      <c r="C15" s="59">
        <f>SUMIF(F20:F5000,F15,C20:C5000)</f>
        <v>27951</v>
      </c>
      <c r="D15" s="60">
        <f>E15/C15</f>
        <v>23.289986047010842</v>
      </c>
      <c r="E15" s="60">
        <f>SUMIF(F20:F5000,F15,E20:E5000)</f>
        <v>650978.4</v>
      </c>
      <c r="F15" s="61" t="s">
        <v>12</v>
      </c>
    </row>
    <row r="16" spans="2:10">
      <c r="B16" s="26">
        <v>458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0.384259259263</v>
      </c>
      <c r="C20" s="104">
        <v>260</v>
      </c>
      <c r="D20" s="105" t="s">
        <v>115</v>
      </c>
      <c r="E20" s="105">
        <v>6037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0.385428240741</v>
      </c>
      <c r="C21" s="104">
        <v>258</v>
      </c>
      <c r="D21" s="105" t="s">
        <v>116</v>
      </c>
      <c r="E21" s="105">
        <v>5985.5999999999995</v>
      </c>
      <c r="F21" s="106" t="s">
        <v>12</v>
      </c>
    </row>
    <row r="22" spans="2:12" ht="12.75">
      <c r="B22" s="34">
        <v>45890.385428240741</v>
      </c>
      <c r="C22" s="104">
        <v>338</v>
      </c>
      <c r="D22" s="105" t="s">
        <v>116</v>
      </c>
      <c r="E22" s="105">
        <v>7841.5999999999995</v>
      </c>
      <c r="F22" s="106" t="s">
        <v>12</v>
      </c>
    </row>
    <row r="23" spans="2:12" ht="12.75">
      <c r="B23" s="34">
        <v>45890.385428240741</v>
      </c>
      <c r="C23" s="104">
        <v>522</v>
      </c>
      <c r="D23" s="105" t="s">
        <v>116</v>
      </c>
      <c r="E23" s="105">
        <v>12110.4</v>
      </c>
      <c r="F23" s="106" t="s">
        <v>12</v>
      </c>
    </row>
    <row r="24" spans="2:12" ht="12.75">
      <c r="B24" s="34">
        <v>45890.393090277779</v>
      </c>
      <c r="C24" s="104">
        <v>259</v>
      </c>
      <c r="D24" s="105" t="s">
        <v>117</v>
      </c>
      <c r="E24" s="105">
        <v>6019.16</v>
      </c>
      <c r="F24" s="106" t="s">
        <v>12</v>
      </c>
    </row>
    <row r="25" spans="2:12" ht="12.75">
      <c r="B25" s="34">
        <v>45890.393090277779</v>
      </c>
      <c r="C25" s="104">
        <v>282</v>
      </c>
      <c r="D25" s="105" t="s">
        <v>117</v>
      </c>
      <c r="E25" s="105">
        <v>6553.6799999999994</v>
      </c>
      <c r="F25" s="106" t="s">
        <v>12</v>
      </c>
    </row>
    <row r="26" spans="2:12" ht="12.75">
      <c r="B26" s="34">
        <v>45890.400891203702</v>
      </c>
      <c r="C26" s="104">
        <v>125</v>
      </c>
      <c r="D26" s="105" t="s">
        <v>118</v>
      </c>
      <c r="E26" s="105">
        <v>2910</v>
      </c>
      <c r="F26" s="106" t="s">
        <v>12</v>
      </c>
    </row>
    <row r="27" spans="2:12" ht="12.75">
      <c r="B27" s="34">
        <v>45890.400891203702</v>
      </c>
      <c r="C27" s="104">
        <v>1</v>
      </c>
      <c r="D27" s="105" t="s">
        <v>118</v>
      </c>
      <c r="E27" s="105">
        <v>23.28</v>
      </c>
      <c r="F27" s="106" t="s">
        <v>12</v>
      </c>
    </row>
    <row r="28" spans="2:12" ht="12.75">
      <c r="B28" s="34">
        <v>45890.403611111113</v>
      </c>
      <c r="C28" s="104">
        <v>275</v>
      </c>
      <c r="D28" s="105" t="s">
        <v>119</v>
      </c>
      <c r="E28" s="105">
        <v>6407.5</v>
      </c>
      <c r="F28" s="106" t="s">
        <v>12</v>
      </c>
    </row>
    <row r="29" spans="2:12" ht="12.75">
      <c r="B29" s="34">
        <v>45890.40797453704</v>
      </c>
      <c r="C29" s="104">
        <v>222</v>
      </c>
      <c r="D29" s="105" t="s">
        <v>119</v>
      </c>
      <c r="E29" s="105">
        <v>5172.6000000000004</v>
      </c>
      <c r="F29" s="106" t="s">
        <v>12</v>
      </c>
    </row>
    <row r="30" spans="2:12" ht="12.75">
      <c r="B30" s="34">
        <v>45890.40797453704</v>
      </c>
      <c r="C30" s="104">
        <v>837</v>
      </c>
      <c r="D30" s="105" t="s">
        <v>119</v>
      </c>
      <c r="E30" s="105">
        <v>19502.100000000002</v>
      </c>
      <c r="F30" s="106" t="s">
        <v>12</v>
      </c>
    </row>
    <row r="31" spans="2:12" ht="12.75">
      <c r="B31" s="34">
        <v>45890.40797453704</v>
      </c>
      <c r="C31" s="104">
        <v>38</v>
      </c>
      <c r="D31" s="105" t="s">
        <v>119</v>
      </c>
      <c r="E31" s="105">
        <v>885.4</v>
      </c>
      <c r="F31" s="106" t="s">
        <v>12</v>
      </c>
    </row>
    <row r="32" spans="2:12" ht="12.75">
      <c r="B32" s="34">
        <v>45890.40797453704</v>
      </c>
      <c r="C32" s="104">
        <v>263</v>
      </c>
      <c r="D32" s="105" t="s">
        <v>119</v>
      </c>
      <c r="E32" s="105">
        <v>6127.9000000000005</v>
      </c>
      <c r="F32" s="106" t="s">
        <v>12</v>
      </c>
    </row>
    <row r="33" spans="2:6" ht="12.75">
      <c r="B33" s="34">
        <v>45890.420451388891</v>
      </c>
      <c r="C33" s="104">
        <v>281</v>
      </c>
      <c r="D33" s="105" t="s">
        <v>119</v>
      </c>
      <c r="E33" s="105">
        <v>6547.3</v>
      </c>
      <c r="F33" s="106" t="s">
        <v>12</v>
      </c>
    </row>
    <row r="34" spans="2:6" ht="12.75">
      <c r="B34" s="34">
        <v>45890.423900462964</v>
      </c>
      <c r="C34" s="104">
        <v>274</v>
      </c>
      <c r="D34" s="105" t="s">
        <v>119</v>
      </c>
      <c r="E34" s="105">
        <v>6384.2</v>
      </c>
      <c r="F34" s="106" t="s">
        <v>12</v>
      </c>
    </row>
    <row r="35" spans="2:6" ht="12.75">
      <c r="B35" s="34">
        <v>45890.424085648148</v>
      </c>
      <c r="C35" s="104">
        <v>148</v>
      </c>
      <c r="D35" s="105" t="s">
        <v>120</v>
      </c>
      <c r="E35" s="105">
        <v>3442.48</v>
      </c>
      <c r="F35" s="106" t="s">
        <v>12</v>
      </c>
    </row>
    <row r="36" spans="2:6" ht="12.75">
      <c r="B36" s="34">
        <v>45890.424386574072</v>
      </c>
      <c r="C36" s="104">
        <v>1</v>
      </c>
      <c r="D36" s="105" t="s">
        <v>120</v>
      </c>
      <c r="E36" s="105">
        <v>23.26</v>
      </c>
      <c r="F36" s="106" t="s">
        <v>12</v>
      </c>
    </row>
    <row r="37" spans="2:6" ht="12.75">
      <c r="B37" s="34">
        <v>45890.427256944444</v>
      </c>
      <c r="C37" s="104">
        <v>365</v>
      </c>
      <c r="D37" s="105" t="s">
        <v>118</v>
      </c>
      <c r="E37" s="105">
        <v>8497.2000000000007</v>
      </c>
      <c r="F37" s="106" t="s">
        <v>12</v>
      </c>
    </row>
    <row r="38" spans="2:6" ht="12.75">
      <c r="B38" s="34">
        <v>45890.428067129629</v>
      </c>
      <c r="C38" s="104">
        <v>271</v>
      </c>
      <c r="D38" s="105" t="s">
        <v>118</v>
      </c>
      <c r="E38" s="105">
        <v>6308.88</v>
      </c>
      <c r="F38" s="106" t="s">
        <v>12</v>
      </c>
    </row>
    <row r="39" spans="2:6" ht="12.75">
      <c r="B39" s="34">
        <v>45890.430324074077</v>
      </c>
      <c r="C39" s="104">
        <v>270</v>
      </c>
      <c r="D39" s="105" t="s">
        <v>120</v>
      </c>
      <c r="E39" s="105">
        <v>6280.2000000000007</v>
      </c>
      <c r="F39" s="106" t="s">
        <v>12</v>
      </c>
    </row>
    <row r="40" spans="2:6" ht="12.75">
      <c r="B40" s="34">
        <v>45890.433645833335</v>
      </c>
      <c r="C40" s="104">
        <v>141</v>
      </c>
      <c r="D40" s="105" t="s">
        <v>120</v>
      </c>
      <c r="E40" s="105">
        <v>3279.6600000000003</v>
      </c>
      <c r="F40" s="106" t="s">
        <v>12</v>
      </c>
    </row>
    <row r="41" spans="2:6" ht="12.75">
      <c r="B41" s="34">
        <v>45890.433645833335</v>
      </c>
      <c r="C41" s="104">
        <v>138</v>
      </c>
      <c r="D41" s="105" t="s">
        <v>120</v>
      </c>
      <c r="E41" s="105">
        <v>3209.88</v>
      </c>
      <c r="F41" s="106" t="s">
        <v>12</v>
      </c>
    </row>
    <row r="42" spans="2:6" ht="12.75">
      <c r="B42" s="34">
        <v>45890.445937500001</v>
      </c>
      <c r="C42" s="104">
        <v>225</v>
      </c>
      <c r="D42" s="105" t="s">
        <v>119</v>
      </c>
      <c r="E42" s="105">
        <v>5242.5</v>
      </c>
      <c r="F42" s="106" t="s">
        <v>12</v>
      </c>
    </row>
    <row r="43" spans="2:6" ht="12.75">
      <c r="B43" s="34">
        <v>45890.451874999999</v>
      </c>
      <c r="C43" s="104">
        <v>83</v>
      </c>
      <c r="D43" s="105" t="s">
        <v>119</v>
      </c>
      <c r="E43" s="105">
        <v>1933.9</v>
      </c>
      <c r="F43" s="106" t="s">
        <v>12</v>
      </c>
    </row>
    <row r="44" spans="2:6" ht="12.75">
      <c r="B44" s="34">
        <v>45890.451874999999</v>
      </c>
      <c r="C44" s="104">
        <v>177</v>
      </c>
      <c r="D44" s="105" t="s">
        <v>119</v>
      </c>
      <c r="E44" s="105">
        <v>4124.1000000000004</v>
      </c>
      <c r="F44" s="106" t="s">
        <v>12</v>
      </c>
    </row>
    <row r="45" spans="2:6" ht="12.75">
      <c r="B45" s="34">
        <v>45890.452060185184</v>
      </c>
      <c r="C45" s="104">
        <v>282</v>
      </c>
      <c r="D45" s="105" t="s">
        <v>119</v>
      </c>
      <c r="E45" s="105">
        <v>6570.6</v>
      </c>
      <c r="F45" s="106" t="s">
        <v>12</v>
      </c>
    </row>
    <row r="46" spans="2:6" ht="12.75">
      <c r="B46" s="34">
        <v>45890.452199074076</v>
      </c>
      <c r="C46" s="104">
        <v>39</v>
      </c>
      <c r="D46" s="105" t="s">
        <v>118</v>
      </c>
      <c r="E46" s="105">
        <v>907.92000000000007</v>
      </c>
      <c r="F46" s="106" t="s">
        <v>12</v>
      </c>
    </row>
    <row r="47" spans="2:6" ht="12.75">
      <c r="B47" s="34">
        <v>45890.459097222221</v>
      </c>
      <c r="C47" s="104">
        <v>295</v>
      </c>
      <c r="D47" s="105" t="s">
        <v>121</v>
      </c>
      <c r="E47" s="105">
        <v>6879.4</v>
      </c>
      <c r="F47" s="106" t="s">
        <v>12</v>
      </c>
    </row>
    <row r="48" spans="2:6" ht="12.75">
      <c r="B48" s="34">
        <v>45890.459097222221</v>
      </c>
      <c r="C48" s="104">
        <v>4</v>
      </c>
      <c r="D48" s="105" t="s">
        <v>121</v>
      </c>
      <c r="E48" s="105">
        <v>93.28</v>
      </c>
      <c r="F48" s="106" t="s">
        <v>12</v>
      </c>
    </row>
    <row r="49" spans="2:6" ht="12.75">
      <c r="B49" s="34">
        <v>45890.461736111109</v>
      </c>
      <c r="C49" s="104">
        <v>275</v>
      </c>
      <c r="D49" s="105" t="s">
        <v>121</v>
      </c>
      <c r="E49" s="105">
        <v>6413</v>
      </c>
      <c r="F49" s="106" t="s">
        <v>12</v>
      </c>
    </row>
    <row r="50" spans="2:6" ht="12.75">
      <c r="B50" s="34">
        <v>45890.463877314818</v>
      </c>
      <c r="C50" s="104">
        <v>675</v>
      </c>
      <c r="D50" s="105" t="s">
        <v>121</v>
      </c>
      <c r="E50" s="105">
        <v>15741</v>
      </c>
      <c r="F50" s="106" t="s">
        <v>12</v>
      </c>
    </row>
    <row r="51" spans="2:6" ht="12.75">
      <c r="B51" s="34">
        <v>45890.463877314818</v>
      </c>
      <c r="C51" s="104">
        <v>62</v>
      </c>
      <c r="D51" s="105" t="s">
        <v>121</v>
      </c>
      <c r="E51" s="105">
        <v>1445.84</v>
      </c>
      <c r="F51" s="106" t="s">
        <v>12</v>
      </c>
    </row>
    <row r="52" spans="2:6" ht="12.75">
      <c r="B52" s="34">
        <v>45890.463877314818</v>
      </c>
      <c r="C52" s="104">
        <v>20</v>
      </c>
      <c r="D52" s="105" t="s">
        <v>121</v>
      </c>
      <c r="E52" s="105">
        <v>466.4</v>
      </c>
      <c r="F52" s="106" t="s">
        <v>12</v>
      </c>
    </row>
    <row r="53" spans="2:6" ht="12.75">
      <c r="B53" s="34">
        <v>45890.469907407409</v>
      </c>
      <c r="C53" s="104">
        <v>255</v>
      </c>
      <c r="D53" s="105" t="s">
        <v>121</v>
      </c>
      <c r="E53" s="105">
        <v>5946.6</v>
      </c>
      <c r="F53" s="106" t="s">
        <v>12</v>
      </c>
    </row>
    <row r="54" spans="2:6" ht="12.75">
      <c r="B54" s="34">
        <v>45890.48746527778</v>
      </c>
      <c r="C54" s="104">
        <v>295</v>
      </c>
      <c r="D54" s="105" t="s">
        <v>122</v>
      </c>
      <c r="E54" s="105">
        <v>6885.3</v>
      </c>
      <c r="F54" s="106" t="s">
        <v>12</v>
      </c>
    </row>
    <row r="55" spans="2:6" ht="12.75">
      <c r="B55" s="34">
        <v>45890.488194444442</v>
      </c>
      <c r="C55" s="104">
        <v>260</v>
      </c>
      <c r="D55" s="105" t="s">
        <v>123</v>
      </c>
      <c r="E55" s="105">
        <v>6078.8</v>
      </c>
      <c r="F55" s="106" t="s">
        <v>12</v>
      </c>
    </row>
    <row r="56" spans="2:6" ht="12.75">
      <c r="B56" s="34">
        <v>45890.489259259259</v>
      </c>
      <c r="C56" s="104">
        <v>71</v>
      </c>
      <c r="D56" s="105" t="s">
        <v>124</v>
      </c>
      <c r="E56" s="105">
        <v>1658.56</v>
      </c>
      <c r="F56" s="106" t="s">
        <v>12</v>
      </c>
    </row>
    <row r="57" spans="2:6" ht="12.75">
      <c r="B57" s="34">
        <v>45890.48978009259</v>
      </c>
      <c r="C57" s="104">
        <v>250</v>
      </c>
      <c r="D57" s="105" t="s">
        <v>124</v>
      </c>
      <c r="E57" s="105">
        <v>5840</v>
      </c>
      <c r="F57" s="106" t="s">
        <v>12</v>
      </c>
    </row>
    <row r="58" spans="2:6" ht="12.75">
      <c r="B58" s="34">
        <v>45890.48978009259</v>
      </c>
      <c r="C58" s="104">
        <v>160</v>
      </c>
      <c r="D58" s="105" t="s">
        <v>124</v>
      </c>
      <c r="E58" s="105">
        <v>3737.6</v>
      </c>
      <c r="F58" s="106" t="s">
        <v>12</v>
      </c>
    </row>
    <row r="59" spans="2:6" ht="12.75">
      <c r="B59" s="34">
        <v>45890.490879629629</v>
      </c>
      <c r="C59" s="104">
        <v>200</v>
      </c>
      <c r="D59" s="105" t="s">
        <v>123</v>
      </c>
      <c r="E59" s="105">
        <v>4676</v>
      </c>
      <c r="F59" s="106" t="s">
        <v>12</v>
      </c>
    </row>
    <row r="60" spans="2:6" ht="12.75">
      <c r="B60" s="34">
        <v>45890.490879629629</v>
      </c>
      <c r="C60" s="104">
        <v>60</v>
      </c>
      <c r="D60" s="105" t="s">
        <v>123</v>
      </c>
      <c r="E60" s="105">
        <v>1402.8</v>
      </c>
      <c r="F60" s="106" t="s">
        <v>12</v>
      </c>
    </row>
    <row r="61" spans="2:6" ht="12.75">
      <c r="B61" s="34">
        <v>45890.500763888886</v>
      </c>
      <c r="C61" s="104">
        <v>255</v>
      </c>
      <c r="D61" s="105" t="s">
        <v>124</v>
      </c>
      <c r="E61" s="105">
        <v>5956.8</v>
      </c>
      <c r="F61" s="106" t="s">
        <v>12</v>
      </c>
    </row>
    <row r="62" spans="2:6" ht="12.75">
      <c r="B62" s="34">
        <v>45890.500763888886</v>
      </c>
      <c r="C62" s="104">
        <v>260</v>
      </c>
      <c r="D62" s="105" t="s">
        <v>124</v>
      </c>
      <c r="E62" s="105">
        <v>6073.5999999999995</v>
      </c>
      <c r="F62" s="106" t="s">
        <v>12</v>
      </c>
    </row>
    <row r="63" spans="2:6" ht="12.75">
      <c r="B63" s="34">
        <v>45890.505601851852</v>
      </c>
      <c r="C63" s="104">
        <v>132</v>
      </c>
      <c r="D63" s="105" t="s">
        <v>121</v>
      </c>
      <c r="E63" s="105">
        <v>3078.2400000000002</v>
      </c>
      <c r="F63" s="106" t="s">
        <v>12</v>
      </c>
    </row>
    <row r="64" spans="2:6" ht="12.75">
      <c r="B64" s="34">
        <v>45890.505601851852</v>
      </c>
      <c r="C64" s="104">
        <v>128</v>
      </c>
      <c r="D64" s="105" t="s">
        <v>121</v>
      </c>
      <c r="E64" s="105">
        <v>2984.96</v>
      </c>
      <c r="F64" s="106" t="s">
        <v>12</v>
      </c>
    </row>
    <row r="65" spans="2:6" ht="12.75">
      <c r="B65" s="34">
        <v>45890.512083333335</v>
      </c>
      <c r="C65" s="104">
        <v>217</v>
      </c>
      <c r="D65" s="105" t="s">
        <v>119</v>
      </c>
      <c r="E65" s="105">
        <v>5056.1000000000004</v>
      </c>
      <c r="F65" s="106" t="s">
        <v>12</v>
      </c>
    </row>
    <row r="66" spans="2:6" ht="12.75">
      <c r="B66" s="34">
        <v>45890.512083333335</v>
      </c>
      <c r="C66" s="104">
        <v>83</v>
      </c>
      <c r="D66" s="105" t="s">
        <v>119</v>
      </c>
      <c r="E66" s="105">
        <v>1933.9</v>
      </c>
      <c r="F66" s="106" t="s">
        <v>12</v>
      </c>
    </row>
    <row r="67" spans="2:6" ht="12.75">
      <c r="B67" s="34">
        <v>45890.517708333333</v>
      </c>
      <c r="C67" s="104">
        <v>269</v>
      </c>
      <c r="D67" s="105" t="s">
        <v>118</v>
      </c>
      <c r="E67" s="105">
        <v>6262.3200000000006</v>
      </c>
      <c r="F67" s="106" t="s">
        <v>12</v>
      </c>
    </row>
    <row r="68" spans="2:6" ht="12.75">
      <c r="B68" s="34">
        <v>45890.517708333333</v>
      </c>
      <c r="C68" s="104">
        <v>208</v>
      </c>
      <c r="D68" s="105" t="s">
        <v>118</v>
      </c>
      <c r="E68" s="105">
        <v>4842.24</v>
      </c>
      <c r="F68" s="106" t="s">
        <v>12</v>
      </c>
    </row>
    <row r="69" spans="2:6" ht="12.75">
      <c r="B69" s="34">
        <v>45890.517708333333</v>
      </c>
      <c r="C69" s="104">
        <v>75</v>
      </c>
      <c r="D69" s="105" t="s">
        <v>118</v>
      </c>
      <c r="E69" s="105">
        <v>1746</v>
      </c>
      <c r="F69" s="106" t="s">
        <v>12</v>
      </c>
    </row>
    <row r="70" spans="2:6" ht="12.75">
      <c r="B70" s="34">
        <v>45890.533946759257</v>
      </c>
      <c r="C70" s="104">
        <v>54</v>
      </c>
      <c r="D70" s="105" t="s">
        <v>119</v>
      </c>
      <c r="E70" s="105">
        <v>1258.2</v>
      </c>
      <c r="F70" s="106" t="s">
        <v>12</v>
      </c>
    </row>
    <row r="71" spans="2:6" ht="12.75">
      <c r="B71" s="34">
        <v>45890.533946759257</v>
      </c>
      <c r="C71" s="104">
        <v>5</v>
      </c>
      <c r="D71" s="105" t="s">
        <v>119</v>
      </c>
      <c r="E71" s="105">
        <v>116.5</v>
      </c>
      <c r="F71" s="106" t="s">
        <v>12</v>
      </c>
    </row>
    <row r="72" spans="2:6" ht="12.75">
      <c r="B72" s="34">
        <v>45890.533946759257</v>
      </c>
      <c r="C72" s="104">
        <v>124</v>
      </c>
      <c r="D72" s="105" t="s">
        <v>119</v>
      </c>
      <c r="E72" s="105">
        <v>2889.2000000000003</v>
      </c>
      <c r="F72" s="106" t="s">
        <v>12</v>
      </c>
    </row>
    <row r="73" spans="2:6" ht="12.75">
      <c r="B73" s="34">
        <v>45890.538032407407</v>
      </c>
      <c r="C73" s="104">
        <v>179</v>
      </c>
      <c r="D73" s="105" t="s">
        <v>119</v>
      </c>
      <c r="E73" s="105">
        <v>4170.7</v>
      </c>
      <c r="F73" s="106" t="s">
        <v>12</v>
      </c>
    </row>
    <row r="74" spans="2:6" ht="12.75">
      <c r="B74" s="34">
        <v>45890.538032407407</v>
      </c>
      <c r="C74" s="104">
        <v>314</v>
      </c>
      <c r="D74" s="105" t="s">
        <v>119</v>
      </c>
      <c r="E74" s="105">
        <v>7316.2</v>
      </c>
      <c r="F74" s="106" t="s">
        <v>12</v>
      </c>
    </row>
    <row r="75" spans="2:6" ht="12.75">
      <c r="B75" s="34">
        <v>45890.538032407407</v>
      </c>
      <c r="C75" s="104">
        <v>314</v>
      </c>
      <c r="D75" s="105" t="s">
        <v>119</v>
      </c>
      <c r="E75" s="105">
        <v>7316.2</v>
      </c>
      <c r="F75" s="106" t="s">
        <v>12</v>
      </c>
    </row>
    <row r="76" spans="2:6" ht="12.75">
      <c r="B76" s="34">
        <v>45890.538032407407</v>
      </c>
      <c r="C76" s="104">
        <v>258</v>
      </c>
      <c r="D76" s="105" t="s">
        <v>119</v>
      </c>
      <c r="E76" s="105">
        <v>6011.4000000000005</v>
      </c>
      <c r="F76" s="106" t="s">
        <v>12</v>
      </c>
    </row>
    <row r="77" spans="2:6" ht="12.75">
      <c r="B77" s="34">
        <v>45890.563726851855</v>
      </c>
      <c r="C77" s="104">
        <v>62</v>
      </c>
      <c r="D77" s="105" t="s">
        <v>119</v>
      </c>
      <c r="E77" s="105">
        <v>1444.6000000000001</v>
      </c>
      <c r="F77" s="106" t="s">
        <v>12</v>
      </c>
    </row>
    <row r="78" spans="2:6" ht="12.75">
      <c r="B78" s="34">
        <v>45890.563726851855</v>
      </c>
      <c r="C78" s="104">
        <v>376</v>
      </c>
      <c r="D78" s="105" t="s">
        <v>119</v>
      </c>
      <c r="E78" s="105">
        <v>8760.8000000000011</v>
      </c>
      <c r="F78" s="106" t="s">
        <v>12</v>
      </c>
    </row>
    <row r="79" spans="2:6" ht="12.75">
      <c r="B79" s="34">
        <v>45890.563726851855</v>
      </c>
      <c r="C79" s="104">
        <v>376</v>
      </c>
      <c r="D79" s="105" t="s">
        <v>119</v>
      </c>
      <c r="E79" s="105">
        <v>8760.8000000000011</v>
      </c>
      <c r="F79" s="106" t="s">
        <v>12</v>
      </c>
    </row>
    <row r="80" spans="2:6" ht="12.75">
      <c r="B80" s="34">
        <v>45890.563726851855</v>
      </c>
      <c r="C80" s="104">
        <v>514</v>
      </c>
      <c r="D80" s="105" t="s">
        <v>119</v>
      </c>
      <c r="E80" s="105">
        <v>11976.2</v>
      </c>
      <c r="F80" s="106" t="s">
        <v>12</v>
      </c>
    </row>
    <row r="81" spans="2:6" ht="12.75">
      <c r="B81" s="34">
        <v>45890.573773148149</v>
      </c>
      <c r="C81" s="104">
        <v>241</v>
      </c>
      <c r="D81" s="105" t="s">
        <v>117</v>
      </c>
      <c r="E81" s="105">
        <v>5600.8399999999992</v>
      </c>
      <c r="F81" s="106" t="s">
        <v>12</v>
      </c>
    </row>
    <row r="82" spans="2:6" ht="12.75">
      <c r="B82" s="34">
        <v>45890.582291666666</v>
      </c>
      <c r="C82" s="104">
        <v>238</v>
      </c>
      <c r="D82" s="105" t="s">
        <v>118</v>
      </c>
      <c r="E82" s="105">
        <v>5540.64</v>
      </c>
      <c r="F82" s="106" t="s">
        <v>12</v>
      </c>
    </row>
    <row r="83" spans="2:6" ht="12.75">
      <c r="B83" s="34">
        <v>45890.589201388888</v>
      </c>
      <c r="C83" s="104">
        <v>220</v>
      </c>
      <c r="D83" s="105" t="s">
        <v>119</v>
      </c>
      <c r="E83" s="105">
        <v>5126</v>
      </c>
      <c r="F83" s="106" t="s">
        <v>12</v>
      </c>
    </row>
    <row r="84" spans="2:6" ht="12.75">
      <c r="B84" s="34">
        <v>45890.589201388888</v>
      </c>
      <c r="C84" s="104">
        <v>57</v>
      </c>
      <c r="D84" s="105" t="s">
        <v>119</v>
      </c>
      <c r="E84" s="105">
        <v>1328.1000000000001</v>
      </c>
      <c r="F84" s="106" t="s">
        <v>12</v>
      </c>
    </row>
    <row r="85" spans="2:6" ht="12.75">
      <c r="B85" s="34">
        <v>45890.589201388888</v>
      </c>
      <c r="C85" s="104">
        <v>4</v>
      </c>
      <c r="D85" s="105" t="s">
        <v>119</v>
      </c>
      <c r="E85" s="105">
        <v>93.2</v>
      </c>
      <c r="F85" s="106" t="s">
        <v>12</v>
      </c>
    </row>
    <row r="86" spans="2:6" ht="12.75">
      <c r="B86" s="34">
        <v>45890.593194444446</v>
      </c>
      <c r="C86" s="104">
        <v>138</v>
      </c>
      <c r="D86" s="105" t="s">
        <v>118</v>
      </c>
      <c r="E86" s="105">
        <v>3212.6400000000003</v>
      </c>
      <c r="F86" s="106" t="s">
        <v>12</v>
      </c>
    </row>
    <row r="87" spans="2:6" ht="12.75">
      <c r="B87" s="34">
        <v>45890.593877314815</v>
      </c>
      <c r="C87" s="104">
        <v>244</v>
      </c>
      <c r="D87" s="105" t="s">
        <v>118</v>
      </c>
      <c r="E87" s="105">
        <v>5680.3200000000006</v>
      </c>
      <c r="F87" s="106" t="s">
        <v>12</v>
      </c>
    </row>
    <row r="88" spans="2:6" ht="12.75">
      <c r="B88" s="34">
        <v>45890.594027777777</v>
      </c>
      <c r="C88" s="104">
        <v>107</v>
      </c>
      <c r="D88" s="105" t="s">
        <v>118</v>
      </c>
      <c r="E88" s="105">
        <v>2490.96</v>
      </c>
      <c r="F88" s="106" t="s">
        <v>12</v>
      </c>
    </row>
    <row r="89" spans="2:6" ht="12.75">
      <c r="B89" s="34">
        <v>45890.594027777777</v>
      </c>
      <c r="C89" s="104">
        <v>281</v>
      </c>
      <c r="D89" s="105" t="s">
        <v>118</v>
      </c>
      <c r="E89" s="105">
        <v>6541.68</v>
      </c>
      <c r="F89" s="106" t="s">
        <v>12</v>
      </c>
    </row>
    <row r="90" spans="2:6" ht="12.75">
      <c r="B90" s="34">
        <v>45890.594027777777</v>
      </c>
      <c r="C90" s="104">
        <v>138</v>
      </c>
      <c r="D90" s="105" t="s">
        <v>118</v>
      </c>
      <c r="E90" s="105">
        <v>3212.6400000000003</v>
      </c>
      <c r="F90" s="106" t="s">
        <v>12</v>
      </c>
    </row>
    <row r="91" spans="2:6" ht="12.75">
      <c r="B91" s="34">
        <v>45890.604884259257</v>
      </c>
      <c r="C91" s="104">
        <v>268</v>
      </c>
      <c r="D91" s="105" t="s">
        <v>117</v>
      </c>
      <c r="E91" s="105">
        <v>6228.32</v>
      </c>
      <c r="F91" s="106" t="s">
        <v>12</v>
      </c>
    </row>
    <row r="92" spans="2:6" ht="12.75">
      <c r="B92" s="34">
        <v>45890.604884259257</v>
      </c>
      <c r="C92" s="104">
        <v>268</v>
      </c>
      <c r="D92" s="105" t="s">
        <v>117</v>
      </c>
      <c r="E92" s="105">
        <v>6228.32</v>
      </c>
      <c r="F92" s="106" t="s">
        <v>12</v>
      </c>
    </row>
    <row r="93" spans="2:6" ht="12.75">
      <c r="B93" s="34">
        <v>45890.61613425926</v>
      </c>
      <c r="C93" s="104">
        <v>109</v>
      </c>
      <c r="D93" s="105" t="s">
        <v>120</v>
      </c>
      <c r="E93" s="105">
        <v>2535.34</v>
      </c>
      <c r="F93" s="106" t="s">
        <v>12</v>
      </c>
    </row>
    <row r="94" spans="2:6" ht="12.75">
      <c r="B94" s="34">
        <v>45890.625972222224</v>
      </c>
      <c r="C94" s="104">
        <v>453</v>
      </c>
      <c r="D94" s="105" t="s">
        <v>120</v>
      </c>
      <c r="E94" s="105">
        <v>10536.78</v>
      </c>
      <c r="F94" s="106" t="s">
        <v>12</v>
      </c>
    </row>
    <row r="95" spans="2:6" ht="12.75">
      <c r="B95" s="34">
        <v>45890.625972222224</v>
      </c>
      <c r="C95" s="104">
        <v>142</v>
      </c>
      <c r="D95" s="105" t="s">
        <v>120</v>
      </c>
      <c r="E95" s="105">
        <v>3302.92</v>
      </c>
      <c r="F95" s="106" t="s">
        <v>12</v>
      </c>
    </row>
    <row r="96" spans="2:6" ht="12.75">
      <c r="B96" s="34">
        <v>45890.625972222224</v>
      </c>
      <c r="C96" s="104">
        <v>170</v>
      </c>
      <c r="D96" s="105" t="s">
        <v>120</v>
      </c>
      <c r="E96" s="105">
        <v>3954.2000000000003</v>
      </c>
      <c r="F96" s="106" t="s">
        <v>12</v>
      </c>
    </row>
    <row r="97" spans="2:6" ht="12.75">
      <c r="B97" s="34">
        <v>45890.625972222224</v>
      </c>
      <c r="C97" s="104">
        <v>399</v>
      </c>
      <c r="D97" s="105" t="s">
        <v>120</v>
      </c>
      <c r="E97" s="105">
        <v>9280.74</v>
      </c>
      <c r="F97" s="106" t="s">
        <v>12</v>
      </c>
    </row>
    <row r="98" spans="2:6" ht="12.75">
      <c r="B98" s="34">
        <v>45890.625972222224</v>
      </c>
      <c r="C98" s="104">
        <v>266</v>
      </c>
      <c r="D98" s="105" t="s">
        <v>120</v>
      </c>
      <c r="E98" s="105">
        <v>6187.1600000000008</v>
      </c>
      <c r="F98" s="106" t="s">
        <v>12</v>
      </c>
    </row>
    <row r="99" spans="2:6" ht="12.75">
      <c r="B99" s="34">
        <v>45890.625972222224</v>
      </c>
      <c r="C99" s="104">
        <v>200</v>
      </c>
      <c r="D99" s="105" t="s">
        <v>120</v>
      </c>
      <c r="E99" s="105">
        <v>4652</v>
      </c>
      <c r="F99" s="106" t="s">
        <v>12</v>
      </c>
    </row>
    <row r="100" spans="2:6" ht="12.75">
      <c r="B100" s="34">
        <v>45890.636608796296</v>
      </c>
      <c r="C100" s="104">
        <v>281</v>
      </c>
      <c r="D100" s="105" t="s">
        <v>120</v>
      </c>
      <c r="E100" s="105">
        <v>6536.06</v>
      </c>
      <c r="F100" s="106" t="s">
        <v>12</v>
      </c>
    </row>
    <row r="101" spans="2:6" ht="12.75">
      <c r="B101" s="34">
        <v>45890.636608796296</v>
      </c>
      <c r="C101" s="104">
        <v>265</v>
      </c>
      <c r="D101" s="105" t="s">
        <v>120</v>
      </c>
      <c r="E101" s="105">
        <v>6163.9000000000005</v>
      </c>
      <c r="F101" s="106" t="s">
        <v>12</v>
      </c>
    </row>
    <row r="102" spans="2:6" ht="12.75">
      <c r="B102" s="34">
        <v>45890.645972222221</v>
      </c>
      <c r="C102" s="104">
        <v>99</v>
      </c>
      <c r="D102" s="105" t="s">
        <v>120</v>
      </c>
      <c r="E102" s="105">
        <v>2302.7400000000002</v>
      </c>
      <c r="F102" s="106" t="s">
        <v>12</v>
      </c>
    </row>
    <row r="103" spans="2:6" ht="12.75">
      <c r="B103" s="34">
        <v>45890.645972222221</v>
      </c>
      <c r="C103" s="104">
        <v>4</v>
      </c>
      <c r="D103" s="105" t="s">
        <v>120</v>
      </c>
      <c r="E103" s="105">
        <v>93.04</v>
      </c>
      <c r="F103" s="106" t="s">
        <v>12</v>
      </c>
    </row>
    <row r="104" spans="2:6" ht="12.75">
      <c r="B104" s="34">
        <v>45890.645972222221</v>
      </c>
      <c r="C104" s="104">
        <v>125</v>
      </c>
      <c r="D104" s="105" t="s">
        <v>120</v>
      </c>
      <c r="E104" s="105">
        <v>2907.5</v>
      </c>
      <c r="F104" s="106" t="s">
        <v>12</v>
      </c>
    </row>
    <row r="105" spans="2:6" ht="12.75">
      <c r="B105" s="34">
        <v>45890.645972222221</v>
      </c>
      <c r="C105" s="104">
        <v>13</v>
      </c>
      <c r="D105" s="105" t="s">
        <v>120</v>
      </c>
      <c r="E105" s="105">
        <v>302.38</v>
      </c>
      <c r="F105" s="106" t="s">
        <v>12</v>
      </c>
    </row>
    <row r="106" spans="2:6" ht="12.75">
      <c r="B106" s="34">
        <v>45890.645972222221</v>
      </c>
      <c r="C106" s="104">
        <v>4</v>
      </c>
      <c r="D106" s="105" t="s">
        <v>120</v>
      </c>
      <c r="E106" s="105">
        <v>93.04</v>
      </c>
      <c r="F106" s="106" t="s">
        <v>12</v>
      </c>
    </row>
    <row r="107" spans="2:6" ht="12.75">
      <c r="B107" s="34">
        <v>45890.650300925925</v>
      </c>
      <c r="C107" s="104">
        <v>27</v>
      </c>
      <c r="D107" s="105" t="s">
        <v>119</v>
      </c>
      <c r="E107" s="105">
        <v>629.1</v>
      </c>
      <c r="F107" s="106" t="s">
        <v>12</v>
      </c>
    </row>
    <row r="108" spans="2:6" ht="12.75">
      <c r="B108" s="34">
        <v>45890.650300925925</v>
      </c>
      <c r="C108" s="104">
        <v>250</v>
      </c>
      <c r="D108" s="105" t="s">
        <v>119</v>
      </c>
      <c r="E108" s="105">
        <v>5825</v>
      </c>
      <c r="F108" s="106" t="s">
        <v>12</v>
      </c>
    </row>
    <row r="109" spans="2:6" ht="12.75">
      <c r="B109" s="34">
        <v>45890.650300925925</v>
      </c>
      <c r="C109" s="104">
        <v>112</v>
      </c>
      <c r="D109" s="105" t="s">
        <v>119</v>
      </c>
      <c r="E109" s="105">
        <v>2609.6</v>
      </c>
      <c r="F109" s="106" t="s">
        <v>12</v>
      </c>
    </row>
    <row r="110" spans="2:6" ht="12.75">
      <c r="B110" s="34">
        <v>45890.651956018519</v>
      </c>
      <c r="C110" s="104">
        <v>98</v>
      </c>
      <c r="D110" s="105" t="s">
        <v>119</v>
      </c>
      <c r="E110" s="105">
        <v>2283.4</v>
      </c>
      <c r="F110" s="106" t="s">
        <v>12</v>
      </c>
    </row>
    <row r="111" spans="2:6" ht="12.75">
      <c r="B111" s="34">
        <v>45890.652569444443</v>
      </c>
      <c r="C111" s="104">
        <v>901</v>
      </c>
      <c r="D111" s="105" t="s">
        <v>118</v>
      </c>
      <c r="E111" s="105">
        <v>20975.280000000002</v>
      </c>
      <c r="F111" s="106" t="s">
        <v>12</v>
      </c>
    </row>
    <row r="112" spans="2:6" ht="12.75">
      <c r="B112" s="34">
        <v>45890.654594907406</v>
      </c>
      <c r="C112" s="104">
        <v>297</v>
      </c>
      <c r="D112" s="105" t="s">
        <v>120</v>
      </c>
      <c r="E112" s="105">
        <v>6908.22</v>
      </c>
      <c r="F112" s="106" t="s">
        <v>12</v>
      </c>
    </row>
    <row r="113" spans="2:6" ht="12.75">
      <c r="B113" s="34">
        <v>45890.661516203705</v>
      </c>
      <c r="C113" s="104">
        <v>433</v>
      </c>
      <c r="D113" s="105" t="s">
        <v>115</v>
      </c>
      <c r="E113" s="105">
        <v>10054.26</v>
      </c>
      <c r="F113" s="106" t="s">
        <v>12</v>
      </c>
    </row>
    <row r="114" spans="2:6" ht="12.75">
      <c r="B114" s="34">
        <v>45890.661516203705</v>
      </c>
      <c r="C114" s="104">
        <v>354</v>
      </c>
      <c r="D114" s="105" t="s">
        <v>115</v>
      </c>
      <c r="E114" s="105">
        <v>8219.8799999999992</v>
      </c>
      <c r="F114" s="106" t="s">
        <v>12</v>
      </c>
    </row>
    <row r="115" spans="2:6" ht="12.75">
      <c r="B115" s="34">
        <v>45890.663946759261</v>
      </c>
      <c r="C115" s="104">
        <v>134</v>
      </c>
      <c r="D115" s="105" t="s">
        <v>115</v>
      </c>
      <c r="E115" s="105">
        <v>3111.48</v>
      </c>
      <c r="F115" s="106" t="s">
        <v>12</v>
      </c>
    </row>
    <row r="116" spans="2:6" ht="12.75">
      <c r="B116" s="34">
        <v>45890.663946759261</v>
      </c>
      <c r="C116" s="104">
        <v>151</v>
      </c>
      <c r="D116" s="105" t="s">
        <v>115</v>
      </c>
      <c r="E116" s="105">
        <v>3506.22</v>
      </c>
      <c r="F116" s="106" t="s">
        <v>12</v>
      </c>
    </row>
    <row r="117" spans="2:6" ht="12.75">
      <c r="B117" s="34">
        <v>45890.668900462966</v>
      </c>
      <c r="C117" s="104">
        <v>63</v>
      </c>
      <c r="D117" s="105" t="s">
        <v>120</v>
      </c>
      <c r="E117" s="105">
        <v>1465.38</v>
      </c>
      <c r="F117" s="106" t="s">
        <v>12</v>
      </c>
    </row>
    <row r="118" spans="2:6" ht="12.75">
      <c r="B118" s="34">
        <v>45890.672800925924</v>
      </c>
      <c r="C118" s="104">
        <v>291</v>
      </c>
      <c r="D118" s="105" t="s">
        <v>119</v>
      </c>
      <c r="E118" s="105">
        <v>6780.3</v>
      </c>
      <c r="F118" s="106" t="s">
        <v>12</v>
      </c>
    </row>
    <row r="119" spans="2:6" ht="12.75">
      <c r="B119" s="34">
        <v>45890.672800925924</v>
      </c>
      <c r="C119" s="104">
        <v>4</v>
      </c>
      <c r="D119" s="105" t="s">
        <v>119</v>
      </c>
      <c r="E119" s="105">
        <v>93.2</v>
      </c>
      <c r="F119" s="106" t="s">
        <v>12</v>
      </c>
    </row>
    <row r="120" spans="2:6" ht="12.75">
      <c r="B120" s="34">
        <v>45890.675300925926</v>
      </c>
      <c r="C120" s="104">
        <v>12</v>
      </c>
      <c r="D120" s="105" t="s">
        <v>119</v>
      </c>
      <c r="E120" s="105">
        <v>279.60000000000002</v>
      </c>
      <c r="F120" s="106" t="s">
        <v>12</v>
      </c>
    </row>
    <row r="121" spans="2:6" ht="12.75">
      <c r="B121" s="34">
        <v>45890.675300925926</v>
      </c>
      <c r="C121" s="104">
        <v>125</v>
      </c>
      <c r="D121" s="105" t="s">
        <v>119</v>
      </c>
      <c r="E121" s="105">
        <v>2912.5</v>
      </c>
      <c r="F121" s="106" t="s">
        <v>12</v>
      </c>
    </row>
    <row r="122" spans="2:6" ht="12.75">
      <c r="B122" s="34">
        <v>45890.675300925926</v>
      </c>
      <c r="C122" s="104">
        <v>99</v>
      </c>
      <c r="D122" s="105" t="s">
        <v>119</v>
      </c>
      <c r="E122" s="105">
        <v>2306.7000000000003</v>
      </c>
      <c r="F122" s="106" t="s">
        <v>12</v>
      </c>
    </row>
    <row r="123" spans="2:6" ht="12.75">
      <c r="B123" s="34">
        <v>45890.675300925926</v>
      </c>
      <c r="C123" s="104">
        <v>9</v>
      </c>
      <c r="D123" s="105" t="s">
        <v>119</v>
      </c>
      <c r="E123" s="105">
        <v>209.70000000000002</v>
      </c>
      <c r="F123" s="106" t="s">
        <v>12</v>
      </c>
    </row>
    <row r="124" spans="2:6" ht="12.75">
      <c r="B124" s="34">
        <v>45890.675300925926</v>
      </c>
      <c r="C124" s="104">
        <v>50</v>
      </c>
      <c r="D124" s="105" t="s">
        <v>119</v>
      </c>
      <c r="E124" s="105">
        <v>1165</v>
      </c>
      <c r="F124" s="106" t="s">
        <v>12</v>
      </c>
    </row>
    <row r="125" spans="2:6" ht="12.75">
      <c r="B125" s="34">
        <v>45890.675300925926</v>
      </c>
      <c r="C125" s="104">
        <v>10</v>
      </c>
      <c r="D125" s="105" t="s">
        <v>119</v>
      </c>
      <c r="E125" s="105">
        <v>233</v>
      </c>
      <c r="F125" s="106" t="s">
        <v>12</v>
      </c>
    </row>
    <row r="126" spans="2:6" ht="12.75">
      <c r="B126" s="34">
        <v>45890.67796296296</v>
      </c>
      <c r="C126" s="104">
        <v>56</v>
      </c>
      <c r="D126" s="105" t="s">
        <v>119</v>
      </c>
      <c r="E126" s="105">
        <v>1304.8</v>
      </c>
      <c r="F126" s="106" t="s">
        <v>12</v>
      </c>
    </row>
    <row r="127" spans="2:6" ht="12.75">
      <c r="B127" s="34">
        <v>45890.67796296296</v>
      </c>
      <c r="C127" s="104">
        <v>17</v>
      </c>
      <c r="D127" s="105" t="s">
        <v>119</v>
      </c>
      <c r="E127" s="105">
        <v>396.1</v>
      </c>
      <c r="F127" s="106" t="s">
        <v>12</v>
      </c>
    </row>
    <row r="128" spans="2:6" ht="12.75">
      <c r="B128" s="34">
        <v>45890.67796296296</v>
      </c>
      <c r="C128" s="104">
        <v>125</v>
      </c>
      <c r="D128" s="105" t="s">
        <v>119</v>
      </c>
      <c r="E128" s="105">
        <v>2912.5</v>
      </c>
      <c r="F128" s="106" t="s">
        <v>12</v>
      </c>
    </row>
    <row r="129" spans="2:6" ht="12.75">
      <c r="B129" s="34">
        <v>45890.67796296296</v>
      </c>
      <c r="C129" s="104">
        <v>51</v>
      </c>
      <c r="D129" s="105" t="s">
        <v>119</v>
      </c>
      <c r="E129" s="105">
        <v>1188.3</v>
      </c>
      <c r="F129" s="106" t="s">
        <v>12</v>
      </c>
    </row>
    <row r="130" spans="2:6" ht="12.75">
      <c r="B130" s="34">
        <v>45890.677974537037</v>
      </c>
      <c r="C130" s="104">
        <v>105</v>
      </c>
      <c r="D130" s="105" t="s">
        <v>119</v>
      </c>
      <c r="E130" s="105">
        <v>2446.5</v>
      </c>
      <c r="F130" s="106" t="s">
        <v>12</v>
      </c>
    </row>
    <row r="131" spans="2:6" ht="12.75">
      <c r="B131" s="34">
        <v>45890.677974537037</v>
      </c>
      <c r="C131" s="104">
        <v>876</v>
      </c>
      <c r="D131" s="105" t="s">
        <v>119</v>
      </c>
      <c r="E131" s="105">
        <v>20410.8</v>
      </c>
      <c r="F131" s="106" t="s">
        <v>12</v>
      </c>
    </row>
    <row r="132" spans="2:6" ht="12.75">
      <c r="B132" s="34">
        <v>45890.686539351853</v>
      </c>
      <c r="C132" s="104">
        <v>279</v>
      </c>
      <c r="D132" s="105" t="s">
        <v>119</v>
      </c>
      <c r="E132" s="105">
        <v>6500.7</v>
      </c>
      <c r="F132" s="106" t="s">
        <v>12</v>
      </c>
    </row>
    <row r="133" spans="2:6" ht="12.75">
      <c r="B133" s="34">
        <v>45890.686539351853</v>
      </c>
      <c r="C133" s="104">
        <v>50</v>
      </c>
      <c r="D133" s="105" t="s">
        <v>119</v>
      </c>
      <c r="E133" s="105">
        <v>1165</v>
      </c>
      <c r="F133" s="106" t="s">
        <v>12</v>
      </c>
    </row>
    <row r="134" spans="2:6" ht="12.75">
      <c r="B134" s="34">
        <v>45890.686539351853</v>
      </c>
      <c r="C134" s="104">
        <v>245</v>
      </c>
      <c r="D134" s="105" t="s">
        <v>119</v>
      </c>
      <c r="E134" s="105">
        <v>5708.5</v>
      </c>
      <c r="F134" s="106" t="s">
        <v>12</v>
      </c>
    </row>
    <row r="135" spans="2:6" ht="12.75">
      <c r="B135" s="34">
        <v>45890.694212962961</v>
      </c>
      <c r="C135" s="104">
        <v>155</v>
      </c>
      <c r="D135" s="105" t="s">
        <v>119</v>
      </c>
      <c r="E135" s="105">
        <v>3611.5</v>
      </c>
      <c r="F135" s="106" t="s">
        <v>12</v>
      </c>
    </row>
    <row r="136" spans="2:6" ht="12.75">
      <c r="B136" s="34">
        <v>45890.694212962961</v>
      </c>
      <c r="C136" s="104">
        <v>35</v>
      </c>
      <c r="D136" s="105" t="s">
        <v>119</v>
      </c>
      <c r="E136" s="105">
        <v>815.5</v>
      </c>
      <c r="F136" s="106" t="s">
        <v>12</v>
      </c>
    </row>
    <row r="137" spans="2:6" ht="12.75">
      <c r="B137" s="34">
        <v>45890.694212962961</v>
      </c>
      <c r="C137" s="104">
        <v>12</v>
      </c>
      <c r="D137" s="105" t="s">
        <v>119</v>
      </c>
      <c r="E137" s="105">
        <v>279.60000000000002</v>
      </c>
      <c r="F137" s="106" t="s">
        <v>12</v>
      </c>
    </row>
    <row r="138" spans="2:6" ht="12.75">
      <c r="B138" s="34">
        <v>45890.694212962961</v>
      </c>
      <c r="C138" s="104">
        <v>10</v>
      </c>
      <c r="D138" s="105" t="s">
        <v>119</v>
      </c>
      <c r="E138" s="105">
        <v>233</v>
      </c>
      <c r="F138" s="106" t="s">
        <v>12</v>
      </c>
    </row>
    <row r="139" spans="2:6" ht="12.75">
      <c r="B139" s="34">
        <v>45890.69703703704</v>
      </c>
      <c r="C139" s="104">
        <v>800</v>
      </c>
      <c r="D139" s="105" t="s">
        <v>119</v>
      </c>
      <c r="E139" s="105">
        <v>18640</v>
      </c>
      <c r="F139" s="106" t="s">
        <v>12</v>
      </c>
    </row>
    <row r="140" spans="2:6" ht="12.75">
      <c r="B140" s="34">
        <v>45890.69703703704</v>
      </c>
      <c r="C140" s="104">
        <v>263</v>
      </c>
      <c r="D140" s="105" t="s">
        <v>119</v>
      </c>
      <c r="E140" s="105">
        <v>6127.9000000000005</v>
      </c>
      <c r="F140" s="106" t="s">
        <v>12</v>
      </c>
    </row>
    <row r="141" spans="2:6" ht="12.75">
      <c r="B141" s="34">
        <v>45890.699583333335</v>
      </c>
      <c r="C141" s="104">
        <v>258</v>
      </c>
      <c r="D141" s="105" t="s">
        <v>119</v>
      </c>
      <c r="E141" s="105">
        <v>6011.4000000000005</v>
      </c>
      <c r="F141" s="106" t="s">
        <v>12</v>
      </c>
    </row>
    <row r="142" spans="2:6" ht="12.75">
      <c r="B142" s="34">
        <v>45890.70453703704</v>
      </c>
      <c r="C142" s="104">
        <v>275</v>
      </c>
      <c r="D142" s="105" t="s">
        <v>119</v>
      </c>
      <c r="E142" s="105">
        <v>6407.5</v>
      </c>
      <c r="F142" s="106" t="s">
        <v>12</v>
      </c>
    </row>
    <row r="143" spans="2:6" ht="12.75">
      <c r="B143" s="34">
        <v>45890.70453703704</v>
      </c>
      <c r="C143" s="104">
        <v>10</v>
      </c>
      <c r="D143" s="105" t="s">
        <v>119</v>
      </c>
      <c r="E143" s="105">
        <v>233</v>
      </c>
      <c r="F143" s="106" t="s">
        <v>12</v>
      </c>
    </row>
    <row r="144" spans="2:6" ht="12.75">
      <c r="B144" s="34">
        <v>45890.70453703704</v>
      </c>
      <c r="C144" s="104">
        <v>266</v>
      </c>
      <c r="D144" s="105" t="s">
        <v>119</v>
      </c>
      <c r="E144" s="105">
        <v>6197.8</v>
      </c>
      <c r="F144" s="106" t="s">
        <v>12</v>
      </c>
    </row>
    <row r="145" spans="2:6" ht="12.75">
      <c r="B145" s="34">
        <v>45890.707986111112</v>
      </c>
      <c r="C145" s="104">
        <v>299</v>
      </c>
      <c r="D145" s="105" t="s">
        <v>121</v>
      </c>
      <c r="E145" s="105">
        <v>6972.68</v>
      </c>
      <c r="F145" s="106" t="s">
        <v>12</v>
      </c>
    </row>
    <row r="146" spans="2:6" ht="12.75">
      <c r="B146" s="34">
        <v>45890.712569444448</v>
      </c>
      <c r="C146" s="104">
        <v>7</v>
      </c>
      <c r="D146" s="105" t="s">
        <v>121</v>
      </c>
      <c r="E146" s="105">
        <v>163.24</v>
      </c>
      <c r="F146" s="106" t="s">
        <v>12</v>
      </c>
    </row>
    <row r="147" spans="2:6" ht="12.75">
      <c r="B147" s="34">
        <v>45890.712569444448</v>
      </c>
      <c r="C147" s="104">
        <v>1</v>
      </c>
      <c r="D147" s="105" t="s">
        <v>121</v>
      </c>
      <c r="E147" s="105">
        <v>23.32</v>
      </c>
      <c r="F147" s="106" t="s">
        <v>12</v>
      </c>
    </row>
    <row r="148" spans="2:6" ht="12.75">
      <c r="B148" s="34">
        <v>45890.713460648149</v>
      </c>
      <c r="C148" s="104">
        <v>51</v>
      </c>
      <c r="D148" s="105" t="s">
        <v>122</v>
      </c>
      <c r="E148" s="105">
        <v>1190.3399999999999</v>
      </c>
      <c r="F148" s="106" t="s">
        <v>12</v>
      </c>
    </row>
    <row r="149" spans="2:6" ht="12.75">
      <c r="B149" s="34">
        <v>45890.713460648149</v>
      </c>
      <c r="C149" s="104">
        <v>9</v>
      </c>
      <c r="D149" s="105" t="s">
        <v>122</v>
      </c>
      <c r="E149" s="105">
        <v>210.06</v>
      </c>
      <c r="F149" s="106" t="s">
        <v>12</v>
      </c>
    </row>
    <row r="150" spans="2:6" ht="12.75">
      <c r="B150" s="34">
        <v>45890.713912037034</v>
      </c>
      <c r="C150" s="104">
        <v>220</v>
      </c>
      <c r="D150" s="105" t="s">
        <v>122</v>
      </c>
      <c r="E150" s="105">
        <v>5134.8</v>
      </c>
      <c r="F150" s="106" t="s">
        <v>12</v>
      </c>
    </row>
    <row r="151" spans="2:6" ht="12.75">
      <c r="B151" s="34">
        <v>45890.713912037034</v>
      </c>
      <c r="C151" s="104">
        <v>220</v>
      </c>
      <c r="D151" s="105" t="s">
        <v>122</v>
      </c>
      <c r="E151" s="105">
        <v>5134.8</v>
      </c>
      <c r="F151" s="106" t="s">
        <v>12</v>
      </c>
    </row>
    <row r="152" spans="2:6" ht="12.75">
      <c r="B152" s="34">
        <v>45890.714479166665</v>
      </c>
      <c r="C152" s="104">
        <v>375</v>
      </c>
      <c r="D152" s="105" t="s">
        <v>122</v>
      </c>
      <c r="E152" s="105">
        <v>8752.5</v>
      </c>
      <c r="F152" s="106" t="s">
        <v>12</v>
      </c>
    </row>
    <row r="153" spans="2:6" ht="12.75">
      <c r="B153" s="34">
        <v>45890.714479166665</v>
      </c>
      <c r="C153" s="104">
        <v>125</v>
      </c>
      <c r="D153" s="105" t="s">
        <v>122</v>
      </c>
      <c r="E153" s="105">
        <v>2917.5</v>
      </c>
      <c r="F153" s="106" t="s">
        <v>12</v>
      </c>
    </row>
    <row r="154" spans="2:6" ht="12.75">
      <c r="B154" s="34">
        <v>45890.714884259258</v>
      </c>
      <c r="C154" s="104">
        <v>363</v>
      </c>
      <c r="D154" s="105" t="s">
        <v>122</v>
      </c>
      <c r="E154" s="105">
        <v>8472.42</v>
      </c>
      <c r="F154" s="106" t="s">
        <v>12</v>
      </c>
    </row>
    <row r="155" spans="2:6" ht="12.75">
      <c r="B155" s="34">
        <v>45890.714884259258</v>
      </c>
      <c r="C155" s="104">
        <v>12</v>
      </c>
      <c r="D155" s="105" t="s">
        <v>122</v>
      </c>
      <c r="E155" s="105">
        <v>280.08</v>
      </c>
      <c r="F155" s="106" t="s">
        <v>12</v>
      </c>
    </row>
    <row r="156" spans="2:6" ht="12.75">
      <c r="B156" s="34">
        <v>45890.714884259258</v>
      </c>
      <c r="C156" s="104">
        <v>125</v>
      </c>
      <c r="D156" s="105" t="s">
        <v>122</v>
      </c>
      <c r="E156" s="105">
        <v>2917.5</v>
      </c>
      <c r="F156" s="106" t="s">
        <v>12</v>
      </c>
    </row>
    <row r="157" spans="2:6" ht="12.75">
      <c r="B157" s="34">
        <v>45890.714884259258</v>
      </c>
      <c r="C157" s="104">
        <v>492</v>
      </c>
      <c r="D157" s="105" t="s">
        <v>121</v>
      </c>
      <c r="E157" s="105">
        <v>11473.44</v>
      </c>
      <c r="F157" s="106" t="s">
        <v>12</v>
      </c>
    </row>
    <row r="158" spans="2:6" ht="12.75">
      <c r="B158" s="34">
        <v>45890.717222222222</v>
      </c>
      <c r="C158" s="104">
        <v>150</v>
      </c>
      <c r="D158" s="105" t="s">
        <v>121</v>
      </c>
      <c r="E158" s="105">
        <v>3498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06F1-60C2-486F-8F5B-44062B5A999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9</v>
      </c>
      <c r="C15" s="59">
        <f>SUMIF(F20:F5000,F15,C20:C5000)</f>
        <v>26714</v>
      </c>
      <c r="D15" s="60">
        <f>E15/C15</f>
        <v>22.925996106910244</v>
      </c>
      <c r="E15" s="60">
        <f>SUMIF(F20:F5000,F15,E20:E5000)</f>
        <v>612445.06000000029</v>
      </c>
      <c r="F15" s="61" t="s">
        <v>12</v>
      </c>
    </row>
    <row r="16" spans="2:10">
      <c r="B16" s="26">
        <v>458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9.38177083333</v>
      </c>
      <c r="C20" s="104">
        <v>527</v>
      </c>
      <c r="D20" s="105" t="s">
        <v>67</v>
      </c>
      <c r="E20" s="105">
        <v>12099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9.387256944443</v>
      </c>
      <c r="C21" s="104">
        <v>149</v>
      </c>
      <c r="D21" s="105" t="s">
        <v>68</v>
      </c>
      <c r="E21" s="105">
        <v>3415.0800000000004</v>
      </c>
      <c r="F21" s="106" t="s">
        <v>12</v>
      </c>
    </row>
    <row r="22" spans="2:12" ht="12.75">
      <c r="B22" s="34">
        <v>45889.387256944443</v>
      </c>
      <c r="C22" s="104">
        <v>227</v>
      </c>
      <c r="D22" s="105" t="s">
        <v>68</v>
      </c>
      <c r="E22" s="105">
        <v>5202.84</v>
      </c>
      <c r="F22" s="106" t="s">
        <v>12</v>
      </c>
    </row>
    <row r="23" spans="2:12" ht="12.75">
      <c r="B23" s="34">
        <v>45889.387256944443</v>
      </c>
      <c r="C23" s="104">
        <v>94</v>
      </c>
      <c r="D23" s="105" t="s">
        <v>68</v>
      </c>
      <c r="E23" s="105">
        <v>2154.48</v>
      </c>
      <c r="F23" s="106" t="s">
        <v>12</v>
      </c>
    </row>
    <row r="24" spans="2:12" ht="12.75">
      <c r="B24" s="34">
        <v>45889.387256944443</v>
      </c>
      <c r="C24" s="104">
        <v>321</v>
      </c>
      <c r="D24" s="105" t="s">
        <v>68</v>
      </c>
      <c r="E24" s="105">
        <v>7357.3200000000006</v>
      </c>
      <c r="F24" s="106" t="s">
        <v>12</v>
      </c>
    </row>
    <row r="25" spans="2:12" ht="12.75">
      <c r="B25" s="34">
        <v>45889.390138888892</v>
      </c>
      <c r="C25" s="104">
        <v>291</v>
      </c>
      <c r="D25" s="105" t="s">
        <v>66</v>
      </c>
      <c r="E25" s="105">
        <v>6675.54</v>
      </c>
      <c r="F25" s="106" t="s">
        <v>12</v>
      </c>
    </row>
    <row r="26" spans="2:12" ht="12.75">
      <c r="B26" s="34">
        <v>45889.392152777778</v>
      </c>
      <c r="C26" s="104">
        <v>291</v>
      </c>
      <c r="D26" s="105" t="s">
        <v>66</v>
      </c>
      <c r="E26" s="105">
        <v>6675.54</v>
      </c>
      <c r="F26" s="106" t="s">
        <v>12</v>
      </c>
    </row>
    <row r="27" spans="2:12" ht="12.75">
      <c r="B27" s="34">
        <v>45889.397199074076</v>
      </c>
      <c r="C27" s="104">
        <v>555</v>
      </c>
      <c r="D27" s="105" t="s">
        <v>67</v>
      </c>
      <c r="E27" s="105">
        <v>12742.800000000001</v>
      </c>
      <c r="F27" s="106" t="s">
        <v>12</v>
      </c>
    </row>
    <row r="28" spans="2:12" ht="12.75">
      <c r="B28" s="34">
        <v>45889.406770833331</v>
      </c>
      <c r="C28" s="104">
        <v>306</v>
      </c>
      <c r="D28" s="105" t="s">
        <v>64</v>
      </c>
      <c r="E28" s="105">
        <v>7007.4</v>
      </c>
      <c r="F28" s="106" t="s">
        <v>12</v>
      </c>
    </row>
    <row r="29" spans="2:12" ht="12.75">
      <c r="B29" s="34">
        <v>45889.410069444442</v>
      </c>
      <c r="C29" s="104">
        <v>14</v>
      </c>
      <c r="D29" s="105" t="s">
        <v>64</v>
      </c>
      <c r="E29" s="105">
        <v>320.59999999999997</v>
      </c>
      <c r="F29" s="106" t="s">
        <v>12</v>
      </c>
    </row>
    <row r="30" spans="2:12" ht="12.75">
      <c r="B30" s="34">
        <v>45889.410069444442</v>
      </c>
      <c r="C30" s="104">
        <v>256</v>
      </c>
      <c r="D30" s="105" t="s">
        <v>64</v>
      </c>
      <c r="E30" s="105">
        <v>5862.4</v>
      </c>
      <c r="F30" s="106" t="s">
        <v>12</v>
      </c>
    </row>
    <row r="31" spans="2:12" ht="12.75">
      <c r="B31" s="34">
        <v>45889.412499999999</v>
      </c>
      <c r="C31" s="104">
        <v>282</v>
      </c>
      <c r="D31" s="105" t="s">
        <v>63</v>
      </c>
      <c r="E31" s="105">
        <v>6452.16</v>
      </c>
      <c r="F31" s="106" t="s">
        <v>12</v>
      </c>
    </row>
    <row r="32" spans="2:12" ht="12.75">
      <c r="B32" s="34">
        <v>45889.412499999999</v>
      </c>
      <c r="C32" s="104">
        <v>307</v>
      </c>
      <c r="D32" s="105" t="s">
        <v>63</v>
      </c>
      <c r="E32" s="105">
        <v>7024.16</v>
      </c>
      <c r="F32" s="106" t="s">
        <v>12</v>
      </c>
    </row>
    <row r="33" spans="2:6" ht="12.75">
      <c r="B33" s="34">
        <v>45889.412499999999</v>
      </c>
      <c r="C33" s="104">
        <v>307</v>
      </c>
      <c r="D33" s="105" t="s">
        <v>63</v>
      </c>
      <c r="E33" s="105">
        <v>7024.16</v>
      </c>
      <c r="F33" s="106" t="s">
        <v>12</v>
      </c>
    </row>
    <row r="34" spans="2:6" ht="12.75">
      <c r="B34" s="34">
        <v>45889.423773148148</v>
      </c>
      <c r="C34" s="104">
        <v>120</v>
      </c>
      <c r="D34" s="105" t="s">
        <v>68</v>
      </c>
      <c r="E34" s="105">
        <v>2750.4</v>
      </c>
      <c r="F34" s="106" t="s">
        <v>12</v>
      </c>
    </row>
    <row r="35" spans="2:6" ht="12.75">
      <c r="B35" s="34">
        <v>45889.423773148148</v>
      </c>
      <c r="C35" s="104">
        <v>31</v>
      </c>
      <c r="D35" s="105" t="s">
        <v>68</v>
      </c>
      <c r="E35" s="105">
        <v>710.5200000000001</v>
      </c>
      <c r="F35" s="106" t="s">
        <v>12</v>
      </c>
    </row>
    <row r="36" spans="2:6" ht="12.75">
      <c r="B36" s="34">
        <v>45889.423773148148</v>
      </c>
      <c r="C36" s="104">
        <v>23</v>
      </c>
      <c r="D36" s="105" t="s">
        <v>68</v>
      </c>
      <c r="E36" s="105">
        <v>527.16000000000008</v>
      </c>
      <c r="F36" s="106" t="s">
        <v>12</v>
      </c>
    </row>
    <row r="37" spans="2:6" ht="12.75">
      <c r="B37" s="34">
        <v>45889.423773148148</v>
      </c>
      <c r="C37" s="104">
        <v>112</v>
      </c>
      <c r="D37" s="105" t="s">
        <v>68</v>
      </c>
      <c r="E37" s="105">
        <v>2567.04</v>
      </c>
      <c r="F37" s="106" t="s">
        <v>12</v>
      </c>
    </row>
    <row r="38" spans="2:6" ht="12.75">
      <c r="B38" s="34">
        <v>45889.424305555556</v>
      </c>
      <c r="C38" s="104">
        <v>304</v>
      </c>
      <c r="D38" s="105" t="s">
        <v>64</v>
      </c>
      <c r="E38" s="105">
        <v>6961.5999999999995</v>
      </c>
      <c r="F38" s="106" t="s">
        <v>12</v>
      </c>
    </row>
    <row r="39" spans="2:6" ht="12.75">
      <c r="B39" s="34">
        <v>45889.424305555556</v>
      </c>
      <c r="C39" s="104">
        <v>140</v>
      </c>
      <c r="D39" s="105" t="s">
        <v>64</v>
      </c>
      <c r="E39" s="105">
        <v>3206</v>
      </c>
      <c r="F39" s="106" t="s">
        <v>12</v>
      </c>
    </row>
    <row r="40" spans="2:6" ht="12.75">
      <c r="B40" s="34">
        <v>45889.424305555556</v>
      </c>
      <c r="C40" s="104">
        <v>266</v>
      </c>
      <c r="D40" s="105" t="s">
        <v>64</v>
      </c>
      <c r="E40" s="105">
        <v>6091.4</v>
      </c>
      <c r="F40" s="106" t="s">
        <v>12</v>
      </c>
    </row>
    <row r="41" spans="2:6" ht="12.75">
      <c r="B41" s="34">
        <v>45889.424305555556</v>
      </c>
      <c r="C41" s="104">
        <v>143</v>
      </c>
      <c r="D41" s="105" t="s">
        <v>64</v>
      </c>
      <c r="E41" s="105">
        <v>3274.7</v>
      </c>
      <c r="F41" s="106" t="s">
        <v>12</v>
      </c>
    </row>
    <row r="42" spans="2:6" ht="12.75">
      <c r="B42" s="34">
        <v>45889.439317129632</v>
      </c>
      <c r="C42" s="104">
        <v>286</v>
      </c>
      <c r="D42" s="105" t="s">
        <v>64</v>
      </c>
      <c r="E42" s="105">
        <v>6549.4</v>
      </c>
      <c r="F42" s="106" t="s">
        <v>12</v>
      </c>
    </row>
    <row r="43" spans="2:6" ht="12.75">
      <c r="B43" s="34">
        <v>45889.442326388889</v>
      </c>
      <c r="C43" s="104">
        <v>282</v>
      </c>
      <c r="D43" s="105" t="s">
        <v>64</v>
      </c>
      <c r="E43" s="105">
        <v>6457.7999999999993</v>
      </c>
      <c r="F43" s="106" t="s">
        <v>12</v>
      </c>
    </row>
    <row r="44" spans="2:6" ht="12.75">
      <c r="B44" s="34">
        <v>45889.443912037037</v>
      </c>
      <c r="C44" s="104">
        <v>566</v>
      </c>
      <c r="D44" s="105" t="s">
        <v>63</v>
      </c>
      <c r="E44" s="105">
        <v>12950.08</v>
      </c>
      <c r="F44" s="106" t="s">
        <v>12</v>
      </c>
    </row>
    <row r="45" spans="2:6" ht="12.75">
      <c r="B45" s="34">
        <v>45889.443912037037</v>
      </c>
      <c r="C45" s="104">
        <v>305</v>
      </c>
      <c r="D45" s="105" t="s">
        <v>63</v>
      </c>
      <c r="E45" s="105">
        <v>6978.4</v>
      </c>
      <c r="F45" s="106" t="s">
        <v>12</v>
      </c>
    </row>
    <row r="46" spans="2:6" ht="12.75">
      <c r="B46" s="34">
        <v>45889.452986111108</v>
      </c>
      <c r="C46" s="104">
        <v>269</v>
      </c>
      <c r="D46" s="105" t="s">
        <v>59</v>
      </c>
      <c r="E46" s="105">
        <v>6149.34</v>
      </c>
      <c r="F46" s="106" t="s">
        <v>12</v>
      </c>
    </row>
    <row r="47" spans="2:6" ht="12.75">
      <c r="B47" s="34">
        <v>45889.462222222224</v>
      </c>
      <c r="C47" s="104">
        <v>265</v>
      </c>
      <c r="D47" s="105" t="s">
        <v>62</v>
      </c>
      <c r="E47" s="105">
        <v>6052.6</v>
      </c>
      <c r="F47" s="106" t="s">
        <v>12</v>
      </c>
    </row>
    <row r="48" spans="2:6" ht="12.75">
      <c r="B48" s="34">
        <v>45889.462222222224</v>
      </c>
      <c r="C48" s="104">
        <v>272</v>
      </c>
      <c r="D48" s="105" t="s">
        <v>62</v>
      </c>
      <c r="E48" s="105">
        <v>6212.48</v>
      </c>
      <c r="F48" s="106" t="s">
        <v>12</v>
      </c>
    </row>
    <row r="49" spans="2:6" ht="12.75">
      <c r="B49" s="34">
        <v>45889.462222222224</v>
      </c>
      <c r="C49" s="104">
        <v>265</v>
      </c>
      <c r="D49" s="105" t="s">
        <v>62</v>
      </c>
      <c r="E49" s="105">
        <v>6052.6</v>
      </c>
      <c r="F49" s="106" t="s">
        <v>12</v>
      </c>
    </row>
    <row r="50" spans="2:6" ht="12.75">
      <c r="B50" s="34">
        <v>45889.477442129632</v>
      </c>
      <c r="C50" s="104">
        <v>271</v>
      </c>
      <c r="D50" s="105" t="s">
        <v>63</v>
      </c>
      <c r="E50" s="105">
        <v>6200.48</v>
      </c>
      <c r="F50" s="106" t="s">
        <v>12</v>
      </c>
    </row>
    <row r="51" spans="2:6" ht="12.75">
      <c r="B51" s="34">
        <v>45889.48201388889</v>
      </c>
      <c r="C51" s="104">
        <v>278</v>
      </c>
      <c r="D51" s="105" t="s">
        <v>63</v>
      </c>
      <c r="E51" s="105">
        <v>6360.6399999999994</v>
      </c>
      <c r="F51" s="106" t="s">
        <v>12</v>
      </c>
    </row>
    <row r="52" spans="2:6" ht="12.75">
      <c r="B52" s="34">
        <v>45889.486770833333</v>
      </c>
      <c r="C52" s="104">
        <v>282</v>
      </c>
      <c r="D52" s="105" t="s">
        <v>63</v>
      </c>
      <c r="E52" s="105">
        <v>6452.16</v>
      </c>
      <c r="F52" s="106" t="s">
        <v>12</v>
      </c>
    </row>
    <row r="53" spans="2:6" ht="12.75">
      <c r="B53" s="34">
        <v>45889.48777777778</v>
      </c>
      <c r="C53" s="104">
        <v>809</v>
      </c>
      <c r="D53" s="105" t="s">
        <v>59</v>
      </c>
      <c r="E53" s="105">
        <v>18493.739999999998</v>
      </c>
      <c r="F53" s="106" t="s">
        <v>12</v>
      </c>
    </row>
    <row r="54" spans="2:6" ht="12.75">
      <c r="B54" s="34">
        <v>45889.505185185182</v>
      </c>
      <c r="C54" s="104">
        <v>153</v>
      </c>
      <c r="D54" s="105" t="s">
        <v>59</v>
      </c>
      <c r="E54" s="105">
        <v>3497.58</v>
      </c>
      <c r="F54" s="106" t="s">
        <v>12</v>
      </c>
    </row>
    <row r="55" spans="2:6" ht="12.75">
      <c r="B55" s="34">
        <v>45889.505185185182</v>
      </c>
      <c r="C55" s="104">
        <v>100</v>
      </c>
      <c r="D55" s="105" t="s">
        <v>59</v>
      </c>
      <c r="E55" s="105">
        <v>2286</v>
      </c>
      <c r="F55" s="106" t="s">
        <v>12</v>
      </c>
    </row>
    <row r="56" spans="2:6" ht="12.75">
      <c r="B56" s="34">
        <v>45889.505185185182</v>
      </c>
      <c r="C56" s="104">
        <v>7</v>
      </c>
      <c r="D56" s="105" t="s">
        <v>59</v>
      </c>
      <c r="E56" s="105">
        <v>160.01999999999998</v>
      </c>
      <c r="F56" s="106" t="s">
        <v>12</v>
      </c>
    </row>
    <row r="57" spans="2:6" ht="12.75">
      <c r="B57" s="34">
        <v>45889.505185185182</v>
      </c>
      <c r="C57" s="104">
        <v>4</v>
      </c>
      <c r="D57" s="105" t="s">
        <v>59</v>
      </c>
      <c r="E57" s="105">
        <v>91.44</v>
      </c>
      <c r="F57" s="106" t="s">
        <v>12</v>
      </c>
    </row>
    <row r="58" spans="2:6" ht="12.75">
      <c r="B58" s="34">
        <v>45889.506111111114</v>
      </c>
      <c r="C58" s="104">
        <v>534</v>
      </c>
      <c r="D58" s="105" t="s">
        <v>62</v>
      </c>
      <c r="E58" s="105">
        <v>12196.56</v>
      </c>
      <c r="F58" s="106" t="s">
        <v>12</v>
      </c>
    </row>
    <row r="59" spans="2:6" ht="12.75">
      <c r="B59" s="34">
        <v>45889.506111111114</v>
      </c>
      <c r="C59" s="104">
        <v>272</v>
      </c>
      <c r="D59" s="105" t="s">
        <v>62</v>
      </c>
      <c r="E59" s="105">
        <v>6212.48</v>
      </c>
      <c r="F59" s="106" t="s">
        <v>12</v>
      </c>
    </row>
    <row r="60" spans="2:6" ht="12.75">
      <c r="B60" s="34">
        <v>45889.523969907408</v>
      </c>
      <c r="C60" s="104">
        <v>280</v>
      </c>
      <c r="D60" s="105" t="s">
        <v>64</v>
      </c>
      <c r="E60" s="105">
        <v>6412</v>
      </c>
      <c r="F60" s="106" t="s">
        <v>12</v>
      </c>
    </row>
    <row r="61" spans="2:6" ht="12.75">
      <c r="B61" s="34">
        <v>45889.523969907408</v>
      </c>
      <c r="C61" s="104">
        <v>8</v>
      </c>
      <c r="D61" s="105" t="s">
        <v>64</v>
      </c>
      <c r="E61" s="105">
        <v>183.2</v>
      </c>
      <c r="F61" s="106" t="s">
        <v>12</v>
      </c>
    </row>
    <row r="62" spans="2:6" ht="12.75">
      <c r="B62" s="34">
        <v>45889.529062499998</v>
      </c>
      <c r="C62" s="104">
        <v>55</v>
      </c>
      <c r="D62" s="105" t="s">
        <v>64</v>
      </c>
      <c r="E62" s="105">
        <v>1259.5</v>
      </c>
      <c r="F62" s="106" t="s">
        <v>12</v>
      </c>
    </row>
    <row r="63" spans="2:6" ht="12.75">
      <c r="B63" s="34">
        <v>45889.529062499998</v>
      </c>
      <c r="C63" s="104">
        <v>120</v>
      </c>
      <c r="D63" s="105" t="s">
        <v>64</v>
      </c>
      <c r="E63" s="105">
        <v>2748</v>
      </c>
      <c r="F63" s="106" t="s">
        <v>12</v>
      </c>
    </row>
    <row r="64" spans="2:6" ht="12.75">
      <c r="B64" s="34">
        <v>45889.529062499998</v>
      </c>
      <c r="C64" s="104">
        <v>24</v>
      </c>
      <c r="D64" s="105" t="s">
        <v>64</v>
      </c>
      <c r="E64" s="105">
        <v>549.59999999999991</v>
      </c>
      <c r="F64" s="106" t="s">
        <v>12</v>
      </c>
    </row>
    <row r="65" spans="2:6" ht="12.75">
      <c r="B65" s="34">
        <v>45889.529062499998</v>
      </c>
      <c r="C65" s="104">
        <v>13</v>
      </c>
      <c r="D65" s="105" t="s">
        <v>64</v>
      </c>
      <c r="E65" s="105">
        <v>297.7</v>
      </c>
      <c r="F65" s="106" t="s">
        <v>12</v>
      </c>
    </row>
    <row r="66" spans="2:6" ht="12.75">
      <c r="B66" s="34">
        <v>45889.533078703702</v>
      </c>
      <c r="C66" s="104">
        <v>179</v>
      </c>
      <c r="D66" s="105" t="s">
        <v>64</v>
      </c>
      <c r="E66" s="105">
        <v>4099.0999999999995</v>
      </c>
      <c r="F66" s="106" t="s">
        <v>12</v>
      </c>
    </row>
    <row r="67" spans="2:6" ht="12.75">
      <c r="B67" s="34">
        <v>45889.533078703702</v>
      </c>
      <c r="C67" s="104">
        <v>126</v>
      </c>
      <c r="D67" s="105" t="s">
        <v>64</v>
      </c>
      <c r="E67" s="105">
        <v>2885.3999999999996</v>
      </c>
      <c r="F67" s="106" t="s">
        <v>12</v>
      </c>
    </row>
    <row r="68" spans="2:6" ht="12.75">
      <c r="B68" s="34">
        <v>45889.538472222222</v>
      </c>
      <c r="C68" s="104">
        <v>309</v>
      </c>
      <c r="D68" s="105" t="s">
        <v>64</v>
      </c>
      <c r="E68" s="105">
        <v>7076.0999999999995</v>
      </c>
      <c r="F68" s="106" t="s">
        <v>12</v>
      </c>
    </row>
    <row r="69" spans="2:6" ht="12.75">
      <c r="B69" s="34">
        <v>45889.544328703705</v>
      </c>
      <c r="C69" s="104">
        <v>296</v>
      </c>
      <c r="D69" s="105" t="s">
        <v>64</v>
      </c>
      <c r="E69" s="105">
        <v>6778.4</v>
      </c>
      <c r="F69" s="106" t="s">
        <v>12</v>
      </c>
    </row>
    <row r="70" spans="2:6" ht="12.75">
      <c r="B70" s="34">
        <v>45889.54583333333</v>
      </c>
      <c r="C70" s="104">
        <v>466</v>
      </c>
      <c r="D70" s="105" t="s">
        <v>64</v>
      </c>
      <c r="E70" s="105">
        <v>10671.4</v>
      </c>
      <c r="F70" s="106" t="s">
        <v>12</v>
      </c>
    </row>
    <row r="71" spans="2:6" ht="12.75">
      <c r="B71" s="34">
        <v>45889.54583333333</v>
      </c>
      <c r="C71" s="104">
        <v>302</v>
      </c>
      <c r="D71" s="105" t="s">
        <v>64</v>
      </c>
      <c r="E71" s="105">
        <v>6915.7999999999993</v>
      </c>
      <c r="F71" s="106" t="s">
        <v>12</v>
      </c>
    </row>
    <row r="72" spans="2:6" ht="12.75">
      <c r="B72" s="34">
        <v>45889.54583333333</v>
      </c>
      <c r="C72" s="104">
        <v>81</v>
      </c>
      <c r="D72" s="105" t="s">
        <v>64</v>
      </c>
      <c r="E72" s="105">
        <v>1854.8999999999999</v>
      </c>
      <c r="F72" s="106" t="s">
        <v>12</v>
      </c>
    </row>
    <row r="73" spans="2:6" ht="12.75">
      <c r="B73" s="34">
        <v>45889.556354166663</v>
      </c>
      <c r="C73" s="104">
        <v>315</v>
      </c>
      <c r="D73" s="105" t="s">
        <v>64</v>
      </c>
      <c r="E73" s="105">
        <v>7213.5</v>
      </c>
      <c r="F73" s="106" t="s">
        <v>12</v>
      </c>
    </row>
    <row r="74" spans="2:6" ht="12.75">
      <c r="B74" s="34">
        <v>45889.559583333335</v>
      </c>
      <c r="C74" s="104">
        <v>231</v>
      </c>
      <c r="D74" s="105" t="s">
        <v>64</v>
      </c>
      <c r="E74" s="105">
        <v>5289.9</v>
      </c>
      <c r="F74" s="106" t="s">
        <v>12</v>
      </c>
    </row>
    <row r="75" spans="2:6" ht="12.75">
      <c r="B75" s="34">
        <v>45889.559583333335</v>
      </c>
      <c r="C75" s="104">
        <v>80</v>
      </c>
      <c r="D75" s="105" t="s">
        <v>64</v>
      </c>
      <c r="E75" s="105">
        <v>1832</v>
      </c>
      <c r="F75" s="106" t="s">
        <v>12</v>
      </c>
    </row>
    <row r="76" spans="2:6" ht="12.75">
      <c r="B76" s="34">
        <v>45889.576608796298</v>
      </c>
      <c r="C76" s="104">
        <v>270</v>
      </c>
      <c r="D76" s="105" t="s">
        <v>68</v>
      </c>
      <c r="E76" s="105">
        <v>6188.4000000000005</v>
      </c>
      <c r="F76" s="106" t="s">
        <v>12</v>
      </c>
    </row>
    <row r="77" spans="2:6" ht="12.75">
      <c r="B77" s="34">
        <v>45889.583807870367</v>
      </c>
      <c r="C77" s="104">
        <v>1</v>
      </c>
      <c r="D77" s="105" t="s">
        <v>68</v>
      </c>
      <c r="E77" s="105">
        <v>22.92</v>
      </c>
      <c r="F77" s="106" t="s">
        <v>12</v>
      </c>
    </row>
    <row r="78" spans="2:6" ht="12.75">
      <c r="B78" s="34">
        <v>45889.583807870367</v>
      </c>
      <c r="C78" s="104">
        <v>278</v>
      </c>
      <c r="D78" s="105" t="s">
        <v>68</v>
      </c>
      <c r="E78" s="105">
        <v>6371.76</v>
      </c>
      <c r="F78" s="106" t="s">
        <v>12</v>
      </c>
    </row>
    <row r="79" spans="2:6" ht="12.75">
      <c r="B79" s="34">
        <v>45889.583807870367</v>
      </c>
      <c r="C79" s="104">
        <v>260</v>
      </c>
      <c r="D79" s="105" t="s">
        <v>68</v>
      </c>
      <c r="E79" s="105">
        <v>5959.2000000000007</v>
      </c>
      <c r="F79" s="106" t="s">
        <v>12</v>
      </c>
    </row>
    <row r="80" spans="2:6" ht="12.75">
      <c r="B80" s="34">
        <v>45889.583807870367</v>
      </c>
      <c r="C80" s="104">
        <v>278</v>
      </c>
      <c r="D80" s="105" t="s">
        <v>68</v>
      </c>
      <c r="E80" s="105">
        <v>6371.76</v>
      </c>
      <c r="F80" s="106" t="s">
        <v>12</v>
      </c>
    </row>
    <row r="81" spans="2:6" ht="12.75">
      <c r="B81" s="34">
        <v>45889.583807870367</v>
      </c>
      <c r="C81" s="104">
        <v>275</v>
      </c>
      <c r="D81" s="105" t="s">
        <v>68</v>
      </c>
      <c r="E81" s="105">
        <v>6303.0000000000009</v>
      </c>
      <c r="F81" s="106" t="s">
        <v>12</v>
      </c>
    </row>
    <row r="82" spans="2:6" ht="12.75">
      <c r="B82" s="34">
        <v>45889.599479166667</v>
      </c>
      <c r="C82" s="104">
        <v>297</v>
      </c>
      <c r="D82" s="105" t="s">
        <v>68</v>
      </c>
      <c r="E82" s="105">
        <v>6807.2400000000007</v>
      </c>
      <c r="F82" s="106" t="s">
        <v>12</v>
      </c>
    </row>
    <row r="83" spans="2:6" ht="12.75">
      <c r="B83" s="34">
        <v>45889.604027777779</v>
      </c>
      <c r="C83" s="104">
        <v>244</v>
      </c>
      <c r="D83" s="105" t="s">
        <v>68</v>
      </c>
      <c r="E83" s="105">
        <v>5592.4800000000005</v>
      </c>
      <c r="F83" s="106" t="s">
        <v>12</v>
      </c>
    </row>
    <row r="84" spans="2:6" ht="12.75">
      <c r="B84" s="34">
        <v>45889.604027777779</v>
      </c>
      <c r="C84" s="104">
        <v>18</v>
      </c>
      <c r="D84" s="105" t="s">
        <v>68</v>
      </c>
      <c r="E84" s="105">
        <v>412.56000000000006</v>
      </c>
      <c r="F84" s="106" t="s">
        <v>12</v>
      </c>
    </row>
    <row r="85" spans="2:6" ht="12.75">
      <c r="B85" s="34">
        <v>45889.607835648145</v>
      </c>
      <c r="C85" s="104">
        <v>126</v>
      </c>
      <c r="D85" s="105" t="s">
        <v>68</v>
      </c>
      <c r="E85" s="105">
        <v>2887.92</v>
      </c>
      <c r="F85" s="106" t="s">
        <v>12</v>
      </c>
    </row>
    <row r="86" spans="2:6" ht="12.75">
      <c r="B86" s="34">
        <v>45889.607835648145</v>
      </c>
      <c r="C86" s="104">
        <v>157</v>
      </c>
      <c r="D86" s="105" t="s">
        <v>68</v>
      </c>
      <c r="E86" s="105">
        <v>3598.44</v>
      </c>
      <c r="F86" s="106" t="s">
        <v>12</v>
      </c>
    </row>
    <row r="87" spans="2:6" ht="12.75">
      <c r="B87" s="34">
        <v>45889.607835648145</v>
      </c>
      <c r="C87" s="104">
        <v>8</v>
      </c>
      <c r="D87" s="105" t="s">
        <v>68</v>
      </c>
      <c r="E87" s="105">
        <v>183.36</v>
      </c>
      <c r="F87" s="106" t="s">
        <v>12</v>
      </c>
    </row>
    <row r="88" spans="2:6" ht="12.75">
      <c r="B88" s="34">
        <v>45889.607835648145</v>
      </c>
      <c r="C88" s="104">
        <v>5</v>
      </c>
      <c r="D88" s="105" t="s">
        <v>68</v>
      </c>
      <c r="E88" s="105">
        <v>114.60000000000001</v>
      </c>
      <c r="F88" s="106" t="s">
        <v>12</v>
      </c>
    </row>
    <row r="89" spans="2:6" ht="12.75">
      <c r="B89" s="34">
        <v>45889.612256944441</v>
      </c>
      <c r="C89" s="104">
        <v>98</v>
      </c>
      <c r="D89" s="105" t="s">
        <v>66</v>
      </c>
      <c r="E89" s="105">
        <v>2248.1200000000003</v>
      </c>
      <c r="F89" s="106" t="s">
        <v>12</v>
      </c>
    </row>
    <row r="90" spans="2:6" ht="12.75">
      <c r="B90" s="34">
        <v>45889.612256944441</v>
      </c>
      <c r="C90" s="104">
        <v>176</v>
      </c>
      <c r="D90" s="105" t="s">
        <v>66</v>
      </c>
      <c r="E90" s="105">
        <v>4037.44</v>
      </c>
      <c r="F90" s="106" t="s">
        <v>12</v>
      </c>
    </row>
    <row r="91" spans="2:6" ht="12.75">
      <c r="B91" s="34">
        <v>45889.616284722222</v>
      </c>
      <c r="C91" s="104">
        <v>275</v>
      </c>
      <c r="D91" s="105" t="s">
        <v>66</v>
      </c>
      <c r="E91" s="105">
        <v>6308.5</v>
      </c>
      <c r="F91" s="106" t="s">
        <v>12</v>
      </c>
    </row>
    <row r="92" spans="2:6" ht="12.75">
      <c r="B92" s="34">
        <v>45889.620671296296</v>
      </c>
      <c r="C92" s="104">
        <v>258</v>
      </c>
      <c r="D92" s="105" t="s">
        <v>67</v>
      </c>
      <c r="E92" s="105">
        <v>5923.68</v>
      </c>
      <c r="F92" s="106" t="s">
        <v>12</v>
      </c>
    </row>
    <row r="93" spans="2:6" ht="12.75">
      <c r="B93" s="34">
        <v>45889.62295138889</v>
      </c>
      <c r="C93" s="104">
        <v>109</v>
      </c>
      <c r="D93" s="105" t="s">
        <v>66</v>
      </c>
      <c r="E93" s="105">
        <v>2500.46</v>
      </c>
      <c r="F93" s="106" t="s">
        <v>12</v>
      </c>
    </row>
    <row r="94" spans="2:6" ht="12.75">
      <c r="B94" s="34">
        <v>45889.625208333331</v>
      </c>
      <c r="C94" s="104">
        <v>10</v>
      </c>
      <c r="D94" s="105" t="s">
        <v>114</v>
      </c>
      <c r="E94" s="105">
        <v>229.8</v>
      </c>
      <c r="F94" s="106" t="s">
        <v>12</v>
      </c>
    </row>
    <row r="95" spans="2:6" ht="12.75">
      <c r="B95" s="34">
        <v>45889.625208333331</v>
      </c>
      <c r="C95" s="104">
        <v>51</v>
      </c>
      <c r="D95" s="105" t="s">
        <v>114</v>
      </c>
      <c r="E95" s="105">
        <v>1171.98</v>
      </c>
      <c r="F95" s="106" t="s">
        <v>12</v>
      </c>
    </row>
    <row r="96" spans="2:6" ht="12.75">
      <c r="B96" s="34">
        <v>45889.625208333331</v>
      </c>
      <c r="C96" s="104">
        <v>217</v>
      </c>
      <c r="D96" s="105" t="s">
        <v>114</v>
      </c>
      <c r="E96" s="105">
        <v>4986.66</v>
      </c>
      <c r="F96" s="106" t="s">
        <v>12</v>
      </c>
    </row>
    <row r="97" spans="2:6" ht="12.75">
      <c r="B97" s="34">
        <v>45889.626493055555</v>
      </c>
      <c r="C97" s="104">
        <v>796</v>
      </c>
      <c r="D97" s="105" t="s">
        <v>114</v>
      </c>
      <c r="E97" s="105">
        <v>18292.080000000002</v>
      </c>
      <c r="F97" s="106" t="s">
        <v>12</v>
      </c>
    </row>
    <row r="98" spans="2:6" ht="12.75">
      <c r="B98" s="34">
        <v>45889.639641203707</v>
      </c>
      <c r="C98" s="104">
        <v>296</v>
      </c>
      <c r="D98" s="105" t="s">
        <v>106</v>
      </c>
      <c r="E98" s="105">
        <v>6808</v>
      </c>
      <c r="F98" s="106" t="s">
        <v>12</v>
      </c>
    </row>
    <row r="99" spans="2:6" ht="12.75">
      <c r="B99" s="34">
        <v>45889.642881944441</v>
      </c>
      <c r="C99" s="104">
        <v>36</v>
      </c>
      <c r="D99" s="105" t="s">
        <v>106</v>
      </c>
      <c r="E99" s="105">
        <v>828</v>
      </c>
      <c r="F99" s="106" t="s">
        <v>12</v>
      </c>
    </row>
    <row r="100" spans="2:6" ht="12.75">
      <c r="B100" s="34">
        <v>45889.642881944441</v>
      </c>
      <c r="C100" s="104">
        <v>363</v>
      </c>
      <c r="D100" s="105" t="s">
        <v>106</v>
      </c>
      <c r="E100" s="105">
        <v>8349</v>
      </c>
      <c r="F100" s="106" t="s">
        <v>12</v>
      </c>
    </row>
    <row r="101" spans="2:6" ht="12.75">
      <c r="B101" s="34">
        <v>45889.642881944441</v>
      </c>
      <c r="C101" s="104">
        <v>363</v>
      </c>
      <c r="D101" s="105" t="s">
        <v>106</v>
      </c>
      <c r="E101" s="105">
        <v>8349</v>
      </c>
      <c r="F101" s="106" t="s">
        <v>12</v>
      </c>
    </row>
    <row r="102" spans="2:6" ht="12.75">
      <c r="B102" s="34">
        <v>45889.648321759261</v>
      </c>
      <c r="C102" s="104">
        <v>263</v>
      </c>
      <c r="D102" s="105" t="s">
        <v>114</v>
      </c>
      <c r="E102" s="105">
        <v>6043.74</v>
      </c>
      <c r="F102" s="106" t="s">
        <v>12</v>
      </c>
    </row>
    <row r="103" spans="2:6" ht="12.75">
      <c r="B103" s="34">
        <v>45889.648321759261</v>
      </c>
      <c r="C103" s="104">
        <v>274</v>
      </c>
      <c r="D103" s="105" t="s">
        <v>114</v>
      </c>
      <c r="E103" s="105">
        <v>6296.52</v>
      </c>
      <c r="F103" s="106" t="s">
        <v>12</v>
      </c>
    </row>
    <row r="104" spans="2:6" ht="12.75">
      <c r="B104" s="34">
        <v>45889.648321759261</v>
      </c>
      <c r="C104" s="104">
        <v>135</v>
      </c>
      <c r="D104" s="105" t="s">
        <v>114</v>
      </c>
      <c r="E104" s="105">
        <v>3102.3</v>
      </c>
      <c r="F104" s="106" t="s">
        <v>12</v>
      </c>
    </row>
    <row r="105" spans="2:6" ht="12.75">
      <c r="B105" s="34">
        <v>45889.648321759261</v>
      </c>
      <c r="C105" s="104">
        <v>131</v>
      </c>
      <c r="D105" s="105" t="s">
        <v>114</v>
      </c>
      <c r="E105" s="105">
        <v>3010.38</v>
      </c>
      <c r="F105" s="106" t="s">
        <v>12</v>
      </c>
    </row>
    <row r="106" spans="2:6" ht="12.75">
      <c r="B106" s="34">
        <v>45889.657800925925</v>
      </c>
      <c r="C106" s="104">
        <v>310</v>
      </c>
      <c r="D106" s="105" t="s">
        <v>107</v>
      </c>
      <c r="E106" s="105">
        <v>7142.4</v>
      </c>
      <c r="F106" s="106" t="s">
        <v>12</v>
      </c>
    </row>
    <row r="107" spans="2:6" ht="12.75">
      <c r="B107" s="34">
        <v>45889.659050925926</v>
      </c>
      <c r="C107" s="104">
        <v>185</v>
      </c>
      <c r="D107" s="105" t="s">
        <v>113</v>
      </c>
      <c r="E107" s="105">
        <v>4258.7</v>
      </c>
      <c r="F107" s="106" t="s">
        <v>12</v>
      </c>
    </row>
    <row r="108" spans="2:6" ht="12.75">
      <c r="B108" s="34">
        <v>45889.659050925926</v>
      </c>
      <c r="C108" s="104">
        <v>266</v>
      </c>
      <c r="D108" s="105" t="s">
        <v>113</v>
      </c>
      <c r="E108" s="105">
        <v>6123.32</v>
      </c>
      <c r="F108" s="106" t="s">
        <v>12</v>
      </c>
    </row>
    <row r="109" spans="2:6" ht="12.75">
      <c r="B109" s="34">
        <v>45889.659050925926</v>
      </c>
      <c r="C109" s="104">
        <v>79</v>
      </c>
      <c r="D109" s="105" t="s">
        <v>113</v>
      </c>
      <c r="E109" s="105">
        <v>1818.58</v>
      </c>
      <c r="F109" s="106" t="s">
        <v>12</v>
      </c>
    </row>
    <row r="110" spans="2:6" ht="12.75">
      <c r="B110" s="34">
        <v>45889.659050925926</v>
      </c>
      <c r="C110" s="104">
        <v>279</v>
      </c>
      <c r="D110" s="105" t="s">
        <v>113</v>
      </c>
      <c r="E110" s="105">
        <v>6422.58</v>
      </c>
      <c r="F110" s="106" t="s">
        <v>12</v>
      </c>
    </row>
    <row r="111" spans="2:6" ht="12.75">
      <c r="B111" s="34">
        <v>45889.661458333336</v>
      </c>
      <c r="C111" s="104">
        <v>279</v>
      </c>
      <c r="D111" s="105" t="s">
        <v>114</v>
      </c>
      <c r="E111" s="105">
        <v>6411.42</v>
      </c>
      <c r="F111" s="106" t="s">
        <v>12</v>
      </c>
    </row>
    <row r="112" spans="2:6" ht="12.75">
      <c r="B112" s="34">
        <v>45889.676041666666</v>
      </c>
      <c r="C112" s="104">
        <v>795</v>
      </c>
      <c r="D112" s="105" t="s">
        <v>68</v>
      </c>
      <c r="E112" s="105">
        <v>18221.400000000001</v>
      </c>
      <c r="F112" s="106" t="s">
        <v>12</v>
      </c>
    </row>
    <row r="113" spans="2:6" ht="12.75">
      <c r="B113" s="34">
        <v>45889.676041666666</v>
      </c>
      <c r="C113" s="104">
        <v>93</v>
      </c>
      <c r="D113" s="105" t="s">
        <v>68</v>
      </c>
      <c r="E113" s="105">
        <v>2131.56</v>
      </c>
      <c r="F113" s="106" t="s">
        <v>12</v>
      </c>
    </row>
    <row r="114" spans="2:6" ht="12.75">
      <c r="B114" s="34">
        <v>45889.676041666666</v>
      </c>
      <c r="C114" s="104">
        <v>292</v>
      </c>
      <c r="D114" s="105" t="s">
        <v>68</v>
      </c>
      <c r="E114" s="105">
        <v>6692.64</v>
      </c>
      <c r="F114" s="106" t="s">
        <v>12</v>
      </c>
    </row>
    <row r="115" spans="2:6" ht="12.75">
      <c r="B115" s="34">
        <v>45889.676041666666</v>
      </c>
      <c r="C115" s="104">
        <v>289</v>
      </c>
      <c r="D115" s="105" t="s">
        <v>68</v>
      </c>
      <c r="E115" s="105">
        <v>6623.88</v>
      </c>
      <c r="F115" s="106" t="s">
        <v>12</v>
      </c>
    </row>
    <row r="116" spans="2:6" ht="12.75">
      <c r="B116" s="34">
        <v>45889.676041666666</v>
      </c>
      <c r="C116" s="104">
        <v>200</v>
      </c>
      <c r="D116" s="105" t="s">
        <v>68</v>
      </c>
      <c r="E116" s="105">
        <v>4584</v>
      </c>
      <c r="F116" s="106" t="s">
        <v>12</v>
      </c>
    </row>
    <row r="117" spans="2:6" ht="12.75">
      <c r="B117" s="34">
        <v>45889.684120370373</v>
      </c>
      <c r="C117" s="104">
        <v>259</v>
      </c>
      <c r="D117" s="105" t="s">
        <v>68</v>
      </c>
      <c r="E117" s="105">
        <v>5936.2800000000007</v>
      </c>
      <c r="F117" s="106" t="s">
        <v>12</v>
      </c>
    </row>
    <row r="118" spans="2:6" ht="12.75">
      <c r="B118" s="34">
        <v>45889.684120370373</v>
      </c>
      <c r="C118" s="104">
        <v>49</v>
      </c>
      <c r="D118" s="105" t="s">
        <v>68</v>
      </c>
      <c r="E118" s="105">
        <v>1123.0800000000002</v>
      </c>
      <c r="F118" s="106" t="s">
        <v>12</v>
      </c>
    </row>
    <row r="119" spans="2:6" ht="12.75">
      <c r="B119" s="34">
        <v>45889.686249999999</v>
      </c>
      <c r="C119" s="104">
        <v>259</v>
      </c>
      <c r="D119" s="105" t="s">
        <v>64</v>
      </c>
      <c r="E119" s="105">
        <v>5931.0999999999995</v>
      </c>
      <c r="F119" s="106" t="s">
        <v>12</v>
      </c>
    </row>
    <row r="120" spans="2:6" ht="12.75">
      <c r="B120" s="34">
        <v>45889.686249999999</v>
      </c>
      <c r="C120" s="104">
        <v>265</v>
      </c>
      <c r="D120" s="105" t="s">
        <v>64</v>
      </c>
      <c r="E120" s="105">
        <v>6068.5</v>
      </c>
      <c r="F120" s="106" t="s">
        <v>12</v>
      </c>
    </row>
    <row r="121" spans="2:6" ht="12.75">
      <c r="B121" s="34">
        <v>45889.686249999999</v>
      </c>
      <c r="C121" s="104">
        <v>269</v>
      </c>
      <c r="D121" s="105" t="s">
        <v>64</v>
      </c>
      <c r="E121" s="105">
        <v>6160.0999999999995</v>
      </c>
      <c r="F121" s="106" t="s">
        <v>12</v>
      </c>
    </row>
    <row r="122" spans="2:6" ht="12.75">
      <c r="B122" s="34">
        <v>45889.697789351849</v>
      </c>
      <c r="C122" s="104">
        <v>518</v>
      </c>
      <c r="D122" s="105" t="s">
        <v>66</v>
      </c>
      <c r="E122" s="105">
        <v>11882.92</v>
      </c>
      <c r="F122" s="106" t="s">
        <v>12</v>
      </c>
    </row>
    <row r="123" spans="2:6" ht="12.75">
      <c r="B123" s="34">
        <v>45889.697789351849</v>
      </c>
      <c r="C123" s="104">
        <v>428</v>
      </c>
      <c r="D123" s="105" t="s">
        <v>66</v>
      </c>
      <c r="E123" s="105">
        <v>9818.32</v>
      </c>
      <c r="F123" s="106" t="s">
        <v>12</v>
      </c>
    </row>
    <row r="124" spans="2:6" ht="12.75">
      <c r="B124" s="34">
        <v>45889.697789351849</v>
      </c>
      <c r="C124" s="104">
        <v>272</v>
      </c>
      <c r="D124" s="105" t="s">
        <v>66</v>
      </c>
      <c r="E124" s="105">
        <v>6239.68</v>
      </c>
      <c r="F124" s="106" t="s">
        <v>12</v>
      </c>
    </row>
    <row r="125" spans="2:6" ht="12.75">
      <c r="B125" s="34">
        <v>45889.697789351849</v>
      </c>
      <c r="C125" s="104">
        <v>160</v>
      </c>
      <c r="D125" s="105" t="s">
        <v>66</v>
      </c>
      <c r="E125" s="105">
        <v>3670.4</v>
      </c>
      <c r="F125" s="106" t="s">
        <v>12</v>
      </c>
    </row>
    <row r="126" spans="2:6" ht="12.75">
      <c r="B126" s="34">
        <v>45889.708032407405</v>
      </c>
      <c r="C126" s="104">
        <v>27</v>
      </c>
      <c r="D126" s="105" t="s">
        <v>114</v>
      </c>
      <c r="E126" s="105">
        <v>620.46</v>
      </c>
      <c r="F126" s="106" t="s">
        <v>12</v>
      </c>
    </row>
    <row r="127" spans="2:6" ht="12.75">
      <c r="B127" s="34">
        <v>45889.708032407405</v>
      </c>
      <c r="C127" s="104">
        <v>49</v>
      </c>
      <c r="D127" s="105" t="s">
        <v>114</v>
      </c>
      <c r="E127" s="105">
        <v>1126.02</v>
      </c>
      <c r="F127" s="106" t="s">
        <v>12</v>
      </c>
    </row>
    <row r="128" spans="2:6" ht="12.75">
      <c r="B128" s="34">
        <v>45889.708032407405</v>
      </c>
      <c r="C128" s="104">
        <v>13</v>
      </c>
      <c r="D128" s="105" t="s">
        <v>114</v>
      </c>
      <c r="E128" s="105">
        <v>298.74</v>
      </c>
      <c r="F128" s="106" t="s">
        <v>12</v>
      </c>
    </row>
    <row r="129" spans="2:6" ht="12.75">
      <c r="B129" s="34">
        <v>45889.708032407405</v>
      </c>
      <c r="C129" s="104">
        <v>5</v>
      </c>
      <c r="D129" s="105" t="s">
        <v>114</v>
      </c>
      <c r="E129" s="105">
        <v>114.9</v>
      </c>
      <c r="F129" s="106" t="s">
        <v>12</v>
      </c>
    </row>
    <row r="130" spans="2:6" ht="12.75">
      <c r="B130" s="34">
        <v>45889.708032407405</v>
      </c>
      <c r="C130" s="104">
        <v>92</v>
      </c>
      <c r="D130" s="105" t="s">
        <v>114</v>
      </c>
      <c r="E130" s="105">
        <v>2114.16</v>
      </c>
      <c r="F130" s="106" t="s">
        <v>12</v>
      </c>
    </row>
    <row r="131" spans="2:6" ht="12.75">
      <c r="B131" s="34">
        <v>45889.708032407405</v>
      </c>
      <c r="C131" s="104">
        <v>95</v>
      </c>
      <c r="D131" s="105" t="s">
        <v>114</v>
      </c>
      <c r="E131" s="105">
        <v>2183.1</v>
      </c>
      <c r="F131" s="106" t="s">
        <v>12</v>
      </c>
    </row>
    <row r="132" spans="2:6" ht="12.75">
      <c r="B132" s="34">
        <v>45889.714780092596</v>
      </c>
      <c r="C132" s="104">
        <v>160</v>
      </c>
      <c r="D132" s="105" t="s">
        <v>106</v>
      </c>
      <c r="E132" s="105">
        <v>3680</v>
      </c>
      <c r="F132" s="106" t="s">
        <v>12</v>
      </c>
    </row>
    <row r="133" spans="2:6" ht="12.75">
      <c r="B133" s="34">
        <v>45889.714780092596</v>
      </c>
      <c r="C133" s="104">
        <v>125</v>
      </c>
      <c r="D133" s="105" t="s">
        <v>106</v>
      </c>
      <c r="E133" s="105">
        <v>2875</v>
      </c>
      <c r="F133" s="106" t="s">
        <v>12</v>
      </c>
    </row>
    <row r="134" spans="2:6" ht="12.75">
      <c r="B134" s="34">
        <v>45889.714780092596</v>
      </c>
      <c r="C134" s="104">
        <v>106</v>
      </c>
      <c r="D134" s="105" t="s">
        <v>106</v>
      </c>
      <c r="E134" s="105">
        <v>2438</v>
      </c>
      <c r="F134" s="106" t="s">
        <v>12</v>
      </c>
    </row>
    <row r="135" spans="2:6" ht="12.75">
      <c r="B135" s="34">
        <v>45889.714780092596</v>
      </c>
      <c r="C135" s="104">
        <v>253</v>
      </c>
      <c r="D135" s="105" t="s">
        <v>106</v>
      </c>
      <c r="E135" s="105">
        <v>5819</v>
      </c>
      <c r="F135" s="106" t="s">
        <v>12</v>
      </c>
    </row>
    <row r="136" spans="2:6" ht="12.75">
      <c r="B136" s="34">
        <v>45889.714780092596</v>
      </c>
      <c r="C136" s="104">
        <v>19</v>
      </c>
      <c r="D136" s="105" t="s">
        <v>106</v>
      </c>
      <c r="E136" s="105">
        <v>437</v>
      </c>
      <c r="F136" s="106" t="s">
        <v>12</v>
      </c>
    </row>
    <row r="137" spans="2:6" ht="12.75">
      <c r="B137" s="34">
        <v>45889.714780092596</v>
      </c>
      <c r="C137" s="104">
        <v>115</v>
      </c>
      <c r="D137" s="105" t="s">
        <v>106</v>
      </c>
      <c r="E137" s="105">
        <v>2645</v>
      </c>
      <c r="F137" s="106" t="s">
        <v>12</v>
      </c>
    </row>
    <row r="138" spans="2:6" ht="12.75">
      <c r="B138" s="34">
        <v>45889.714780092596</v>
      </c>
      <c r="C138" s="104">
        <v>44</v>
      </c>
      <c r="D138" s="105" t="s">
        <v>106</v>
      </c>
      <c r="E138" s="105">
        <v>1012</v>
      </c>
      <c r="F138" s="106" t="s">
        <v>12</v>
      </c>
    </row>
    <row r="139" spans="2:6" ht="12.75">
      <c r="B139" s="34">
        <v>45889.715381944443</v>
      </c>
      <c r="C139" s="104">
        <v>248</v>
      </c>
      <c r="D139" s="105" t="s">
        <v>106</v>
      </c>
      <c r="E139" s="105">
        <v>5704</v>
      </c>
      <c r="F139" s="106" t="s">
        <v>12</v>
      </c>
    </row>
    <row r="140" spans="2:6" ht="12.75">
      <c r="B140" s="34">
        <v>45889.715381944443</v>
      </c>
      <c r="C140" s="104">
        <v>260</v>
      </c>
      <c r="D140" s="105" t="s">
        <v>106</v>
      </c>
      <c r="E140" s="105">
        <v>5980</v>
      </c>
      <c r="F140" s="106" t="s">
        <v>12</v>
      </c>
    </row>
    <row r="141" spans="2:6" ht="12.75">
      <c r="B141" s="34">
        <v>45889.715381944443</v>
      </c>
      <c r="C141" s="104">
        <v>318</v>
      </c>
      <c r="D141" s="105" t="s">
        <v>106</v>
      </c>
      <c r="E141" s="105">
        <v>7314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2FD2-ED3F-46B3-916E-6A7DF0C902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8</v>
      </c>
      <c r="C15" s="59">
        <f>SUMIF(F20:F5000,F15,C20:C5000)</f>
        <v>28223</v>
      </c>
      <c r="D15" s="60">
        <f>E15/C15</f>
        <v>23.066153137511947</v>
      </c>
      <c r="E15" s="60">
        <f>SUMIF(F20:F5000,F15,E20:E5000)</f>
        <v>650996.03999999969</v>
      </c>
      <c r="F15" s="61" t="s">
        <v>12</v>
      </c>
    </row>
    <row r="16" spans="2:10">
      <c r="B16" s="26">
        <v>4588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8.380462962959</v>
      </c>
      <c r="C20" s="104">
        <v>569</v>
      </c>
      <c r="D20" s="105" t="s">
        <v>64</v>
      </c>
      <c r="E20" s="105">
        <v>13030.0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8.380462962959</v>
      </c>
      <c r="C21" s="104">
        <v>50</v>
      </c>
      <c r="D21" s="105" t="s">
        <v>64</v>
      </c>
      <c r="E21" s="105">
        <v>1145</v>
      </c>
      <c r="F21" s="106" t="s">
        <v>12</v>
      </c>
    </row>
    <row r="22" spans="2:12" ht="12.75">
      <c r="B22" s="34">
        <v>45888.385717592595</v>
      </c>
      <c r="C22" s="104">
        <v>21</v>
      </c>
      <c r="D22" s="105" t="s">
        <v>68</v>
      </c>
      <c r="E22" s="105">
        <v>481.32000000000005</v>
      </c>
      <c r="F22" s="106" t="s">
        <v>12</v>
      </c>
    </row>
    <row r="23" spans="2:12" ht="12.75">
      <c r="B23" s="34">
        <v>45888.385717592595</v>
      </c>
      <c r="C23" s="104">
        <v>500</v>
      </c>
      <c r="D23" s="105" t="s">
        <v>68</v>
      </c>
      <c r="E23" s="105">
        <v>11460</v>
      </c>
      <c r="F23" s="106" t="s">
        <v>12</v>
      </c>
    </row>
    <row r="24" spans="2:12" ht="12.75">
      <c r="B24" s="34">
        <v>45888.385717592595</v>
      </c>
      <c r="C24" s="104">
        <v>304</v>
      </c>
      <c r="D24" s="105" t="s">
        <v>68</v>
      </c>
      <c r="E24" s="105">
        <v>6967.68</v>
      </c>
      <c r="F24" s="106" t="s">
        <v>12</v>
      </c>
    </row>
    <row r="25" spans="2:12" ht="12.75">
      <c r="B25" s="34">
        <v>45888.385717592595</v>
      </c>
      <c r="C25" s="104">
        <v>1</v>
      </c>
      <c r="D25" s="105" t="s">
        <v>68</v>
      </c>
      <c r="E25" s="105">
        <v>22.92</v>
      </c>
      <c r="F25" s="106" t="s">
        <v>12</v>
      </c>
    </row>
    <row r="26" spans="2:12" ht="12.75">
      <c r="B26" s="34">
        <v>45888.389710648145</v>
      </c>
      <c r="C26" s="104">
        <v>311</v>
      </c>
      <c r="D26" s="105" t="s">
        <v>66</v>
      </c>
      <c r="E26" s="105">
        <v>7134.34</v>
      </c>
      <c r="F26" s="106" t="s">
        <v>12</v>
      </c>
    </row>
    <row r="27" spans="2:12" ht="12.75">
      <c r="B27" s="34">
        <v>45888.391944444447</v>
      </c>
      <c r="C27" s="104">
        <v>295</v>
      </c>
      <c r="D27" s="105" t="s">
        <v>68</v>
      </c>
      <c r="E27" s="105">
        <v>6761.4000000000005</v>
      </c>
      <c r="F27" s="106" t="s">
        <v>12</v>
      </c>
    </row>
    <row r="28" spans="2:12" ht="12.75">
      <c r="B28" s="34">
        <v>45888.394745370373</v>
      </c>
      <c r="C28" s="104">
        <v>278</v>
      </c>
      <c r="D28" s="105" t="s">
        <v>68</v>
      </c>
      <c r="E28" s="105">
        <v>6371.76</v>
      </c>
      <c r="F28" s="106" t="s">
        <v>12</v>
      </c>
    </row>
    <row r="29" spans="2:12" ht="12.75">
      <c r="B29" s="34">
        <v>45888.39912037037</v>
      </c>
      <c r="C29" s="104">
        <v>266</v>
      </c>
      <c r="D29" s="105" t="s">
        <v>64</v>
      </c>
      <c r="E29" s="105">
        <v>6091.4</v>
      </c>
      <c r="F29" s="106" t="s">
        <v>12</v>
      </c>
    </row>
    <row r="30" spans="2:12" ht="12.75">
      <c r="B30" s="34">
        <v>45888.39912037037</v>
      </c>
      <c r="C30" s="104">
        <v>284</v>
      </c>
      <c r="D30" s="105" t="s">
        <v>64</v>
      </c>
      <c r="E30" s="105">
        <v>6503.5999999999995</v>
      </c>
      <c r="F30" s="106" t="s">
        <v>12</v>
      </c>
    </row>
    <row r="31" spans="2:12" ht="12.75">
      <c r="B31" s="34">
        <v>45888.411273148151</v>
      </c>
      <c r="C31" s="104">
        <v>51</v>
      </c>
      <c r="D31" s="105" t="s">
        <v>67</v>
      </c>
      <c r="E31" s="105">
        <v>1170.96</v>
      </c>
      <c r="F31" s="106" t="s">
        <v>12</v>
      </c>
    </row>
    <row r="32" spans="2:12" ht="12.75">
      <c r="B32" s="34">
        <v>45888.411273148151</v>
      </c>
      <c r="C32" s="104">
        <v>232</v>
      </c>
      <c r="D32" s="105" t="s">
        <v>67</v>
      </c>
      <c r="E32" s="105">
        <v>5326.72</v>
      </c>
      <c r="F32" s="106" t="s">
        <v>12</v>
      </c>
    </row>
    <row r="33" spans="2:6" ht="12.75">
      <c r="B33" s="34">
        <v>45888.420289351852</v>
      </c>
      <c r="C33" s="104">
        <v>897</v>
      </c>
      <c r="D33" s="105" t="s">
        <v>106</v>
      </c>
      <c r="E33" s="105">
        <v>20631</v>
      </c>
      <c r="F33" s="106" t="s">
        <v>12</v>
      </c>
    </row>
    <row r="34" spans="2:6" ht="12.75">
      <c r="B34" s="34">
        <v>45888.424305555556</v>
      </c>
      <c r="C34" s="104">
        <v>72</v>
      </c>
      <c r="D34" s="105" t="s">
        <v>107</v>
      </c>
      <c r="E34" s="105">
        <v>1658.8799999999999</v>
      </c>
      <c r="F34" s="106" t="s">
        <v>12</v>
      </c>
    </row>
    <row r="35" spans="2:6" ht="12.75">
      <c r="B35" s="34">
        <v>45888.426238425927</v>
      </c>
      <c r="C35" s="104">
        <v>85</v>
      </c>
      <c r="D35" s="105" t="s">
        <v>107</v>
      </c>
      <c r="E35" s="105">
        <v>1958.3999999999999</v>
      </c>
      <c r="F35" s="106" t="s">
        <v>12</v>
      </c>
    </row>
    <row r="36" spans="2:6" ht="12.75">
      <c r="B36" s="34">
        <v>45888.429189814815</v>
      </c>
      <c r="C36" s="104">
        <v>155</v>
      </c>
      <c r="D36" s="105" t="s">
        <v>108</v>
      </c>
      <c r="E36" s="105">
        <v>3577.3999999999996</v>
      </c>
      <c r="F36" s="106" t="s">
        <v>12</v>
      </c>
    </row>
    <row r="37" spans="2:6" ht="12.75">
      <c r="B37" s="34">
        <v>45888.429189814815</v>
      </c>
      <c r="C37" s="104">
        <v>311</v>
      </c>
      <c r="D37" s="105" t="s">
        <v>108</v>
      </c>
      <c r="E37" s="105">
        <v>7177.8799999999992</v>
      </c>
      <c r="F37" s="106" t="s">
        <v>12</v>
      </c>
    </row>
    <row r="38" spans="2:6" ht="12.75">
      <c r="B38" s="34">
        <v>45888.429189814815</v>
      </c>
      <c r="C38" s="104">
        <v>25</v>
      </c>
      <c r="D38" s="105" t="s">
        <v>108</v>
      </c>
      <c r="E38" s="105">
        <v>577</v>
      </c>
      <c r="F38" s="106" t="s">
        <v>12</v>
      </c>
    </row>
    <row r="39" spans="2:6" ht="12.75">
      <c r="B39" s="34">
        <v>45888.430509259262</v>
      </c>
      <c r="C39" s="104">
        <v>101</v>
      </c>
      <c r="D39" s="105" t="s">
        <v>109</v>
      </c>
      <c r="E39" s="105">
        <v>2335.12</v>
      </c>
      <c r="F39" s="106" t="s">
        <v>12</v>
      </c>
    </row>
    <row r="40" spans="2:6" ht="12.75">
      <c r="B40" s="34">
        <v>45888.430509259262</v>
      </c>
      <c r="C40" s="104">
        <v>59</v>
      </c>
      <c r="D40" s="105" t="s">
        <v>109</v>
      </c>
      <c r="E40" s="105">
        <v>1364.0800000000002</v>
      </c>
      <c r="F40" s="106" t="s">
        <v>12</v>
      </c>
    </row>
    <row r="41" spans="2:6" ht="12.75">
      <c r="B41" s="34">
        <v>45888.431655092594</v>
      </c>
      <c r="C41" s="104">
        <v>18</v>
      </c>
      <c r="D41" s="105" t="s">
        <v>109</v>
      </c>
      <c r="E41" s="105">
        <v>416.16</v>
      </c>
      <c r="F41" s="106" t="s">
        <v>12</v>
      </c>
    </row>
    <row r="42" spans="2:6" ht="12.75">
      <c r="B42" s="34">
        <v>45888.431655092594</v>
      </c>
      <c r="C42" s="104">
        <v>257</v>
      </c>
      <c r="D42" s="105" t="s">
        <v>109</v>
      </c>
      <c r="E42" s="105">
        <v>5941.84</v>
      </c>
      <c r="F42" s="106" t="s">
        <v>12</v>
      </c>
    </row>
    <row r="43" spans="2:6" ht="12.75">
      <c r="B43" s="34">
        <v>45888.432638888888</v>
      </c>
      <c r="C43" s="104">
        <v>157</v>
      </c>
      <c r="D43" s="105" t="s">
        <v>110</v>
      </c>
      <c r="E43" s="105">
        <v>3626.7000000000003</v>
      </c>
      <c r="F43" s="106" t="s">
        <v>12</v>
      </c>
    </row>
    <row r="44" spans="2:6" ht="12.75">
      <c r="B44" s="34">
        <v>45888.432638888888</v>
      </c>
      <c r="C44" s="104">
        <v>15</v>
      </c>
      <c r="D44" s="105" t="s">
        <v>110</v>
      </c>
      <c r="E44" s="105">
        <v>346.5</v>
      </c>
      <c r="F44" s="106" t="s">
        <v>12</v>
      </c>
    </row>
    <row r="45" spans="2:6" ht="12.75">
      <c r="B45" s="34">
        <v>45888.432638888888</v>
      </c>
      <c r="C45" s="104">
        <v>352</v>
      </c>
      <c r="D45" s="105" t="s">
        <v>110</v>
      </c>
      <c r="E45" s="105">
        <v>8131.2000000000007</v>
      </c>
      <c r="F45" s="106" t="s">
        <v>12</v>
      </c>
    </row>
    <row r="46" spans="2:6" ht="12.75">
      <c r="B46" s="34">
        <v>45888.432638888888</v>
      </c>
      <c r="C46" s="104">
        <v>96</v>
      </c>
      <c r="D46" s="105" t="s">
        <v>110</v>
      </c>
      <c r="E46" s="105">
        <v>2217.6000000000004</v>
      </c>
      <c r="F46" s="106" t="s">
        <v>12</v>
      </c>
    </row>
    <row r="47" spans="2:6" ht="12.75">
      <c r="B47" s="34">
        <v>45888.432638888888</v>
      </c>
      <c r="C47" s="104">
        <v>271</v>
      </c>
      <c r="D47" s="105" t="s">
        <v>110</v>
      </c>
      <c r="E47" s="105">
        <v>6260.1</v>
      </c>
      <c r="F47" s="106" t="s">
        <v>12</v>
      </c>
    </row>
    <row r="48" spans="2:6" ht="12.75">
      <c r="B48" s="34">
        <v>45888.438368055555</v>
      </c>
      <c r="C48" s="104">
        <v>48</v>
      </c>
      <c r="D48" s="105" t="s">
        <v>110</v>
      </c>
      <c r="E48" s="105">
        <v>1108.8000000000002</v>
      </c>
      <c r="F48" s="106" t="s">
        <v>12</v>
      </c>
    </row>
    <row r="49" spans="2:6" ht="12.75">
      <c r="B49" s="34">
        <v>45888.443078703705</v>
      </c>
      <c r="C49" s="104">
        <v>263</v>
      </c>
      <c r="D49" s="105" t="s">
        <v>109</v>
      </c>
      <c r="E49" s="105">
        <v>6080.56</v>
      </c>
      <c r="F49" s="106" t="s">
        <v>12</v>
      </c>
    </row>
    <row r="50" spans="2:6" ht="12.75">
      <c r="B50" s="34">
        <v>45888.443078703705</v>
      </c>
      <c r="C50" s="104">
        <v>258</v>
      </c>
      <c r="D50" s="105" t="s">
        <v>109</v>
      </c>
      <c r="E50" s="105">
        <v>5964.96</v>
      </c>
      <c r="F50" s="106" t="s">
        <v>12</v>
      </c>
    </row>
    <row r="51" spans="2:6" ht="12.75">
      <c r="B51" s="34">
        <v>45888.455231481479</v>
      </c>
      <c r="C51" s="104">
        <v>5</v>
      </c>
      <c r="D51" s="105" t="s">
        <v>111</v>
      </c>
      <c r="E51" s="105">
        <v>115.7</v>
      </c>
      <c r="F51" s="106" t="s">
        <v>12</v>
      </c>
    </row>
    <row r="52" spans="2:6" ht="12.75">
      <c r="B52" s="34">
        <v>45888.455231481479</v>
      </c>
      <c r="C52" s="104">
        <v>14</v>
      </c>
      <c r="D52" s="105" t="s">
        <v>111</v>
      </c>
      <c r="E52" s="105">
        <v>323.96000000000004</v>
      </c>
      <c r="F52" s="106" t="s">
        <v>12</v>
      </c>
    </row>
    <row r="53" spans="2:6" ht="12.75">
      <c r="B53" s="34">
        <v>45888.455231481479</v>
      </c>
      <c r="C53" s="104">
        <v>4</v>
      </c>
      <c r="D53" s="105" t="s">
        <v>111</v>
      </c>
      <c r="E53" s="105">
        <v>92.56</v>
      </c>
      <c r="F53" s="106" t="s">
        <v>12</v>
      </c>
    </row>
    <row r="54" spans="2:6" ht="12.75">
      <c r="B54" s="34">
        <v>45888.455231481479</v>
      </c>
      <c r="C54" s="104">
        <v>67</v>
      </c>
      <c r="D54" s="105" t="s">
        <v>111</v>
      </c>
      <c r="E54" s="105">
        <v>1550.38</v>
      </c>
      <c r="F54" s="106" t="s">
        <v>12</v>
      </c>
    </row>
    <row r="55" spans="2:6" ht="12.75">
      <c r="B55" s="34">
        <v>45888.455937500003</v>
      </c>
      <c r="C55" s="104">
        <v>4</v>
      </c>
      <c r="D55" s="105" t="s">
        <v>111</v>
      </c>
      <c r="E55" s="105">
        <v>92.56</v>
      </c>
      <c r="F55" s="106" t="s">
        <v>12</v>
      </c>
    </row>
    <row r="56" spans="2:6" ht="12.75">
      <c r="B56" s="34">
        <v>45888.455937500003</v>
      </c>
      <c r="C56" s="104">
        <v>10</v>
      </c>
      <c r="D56" s="105" t="s">
        <v>111</v>
      </c>
      <c r="E56" s="105">
        <v>231.4</v>
      </c>
      <c r="F56" s="106" t="s">
        <v>12</v>
      </c>
    </row>
    <row r="57" spans="2:6" ht="12.75">
      <c r="B57" s="34">
        <v>45888.456666666665</v>
      </c>
      <c r="C57" s="104">
        <v>7</v>
      </c>
      <c r="D57" s="105" t="s">
        <v>111</v>
      </c>
      <c r="E57" s="105">
        <v>161.98000000000002</v>
      </c>
      <c r="F57" s="106" t="s">
        <v>12</v>
      </c>
    </row>
    <row r="58" spans="2:6" ht="12.75">
      <c r="B58" s="34">
        <v>45888.456666666665</v>
      </c>
      <c r="C58" s="104">
        <v>36</v>
      </c>
      <c r="D58" s="105" t="s">
        <v>111</v>
      </c>
      <c r="E58" s="105">
        <v>833.04</v>
      </c>
      <c r="F58" s="106" t="s">
        <v>12</v>
      </c>
    </row>
    <row r="59" spans="2:6" ht="12.75">
      <c r="B59" s="34">
        <v>45888.456956018519</v>
      </c>
      <c r="C59" s="104">
        <v>4</v>
      </c>
      <c r="D59" s="105" t="s">
        <v>111</v>
      </c>
      <c r="E59" s="105">
        <v>92.56</v>
      </c>
      <c r="F59" s="106" t="s">
        <v>12</v>
      </c>
    </row>
    <row r="60" spans="2:6" ht="12.75">
      <c r="B60" s="34">
        <v>45888.456956018519</v>
      </c>
      <c r="C60" s="104">
        <v>96</v>
      </c>
      <c r="D60" s="105" t="s">
        <v>111</v>
      </c>
      <c r="E60" s="105">
        <v>2221.44</v>
      </c>
      <c r="F60" s="106" t="s">
        <v>12</v>
      </c>
    </row>
    <row r="61" spans="2:6" ht="12.75">
      <c r="B61" s="34">
        <v>45888.456979166665</v>
      </c>
      <c r="C61" s="104">
        <v>15</v>
      </c>
      <c r="D61" s="105" t="s">
        <v>111</v>
      </c>
      <c r="E61" s="105">
        <v>347.1</v>
      </c>
      <c r="F61" s="106" t="s">
        <v>12</v>
      </c>
    </row>
    <row r="62" spans="2:6" ht="12.75">
      <c r="B62" s="34">
        <v>45888.457662037035</v>
      </c>
      <c r="C62" s="104">
        <v>289</v>
      </c>
      <c r="D62" s="105" t="s">
        <v>111</v>
      </c>
      <c r="E62" s="105">
        <v>6687.46</v>
      </c>
      <c r="F62" s="106" t="s">
        <v>12</v>
      </c>
    </row>
    <row r="63" spans="2:6" ht="12.75">
      <c r="B63" s="34">
        <v>45888.457662037035</v>
      </c>
      <c r="C63" s="104">
        <v>256</v>
      </c>
      <c r="D63" s="105" t="s">
        <v>111</v>
      </c>
      <c r="E63" s="105">
        <v>5923.84</v>
      </c>
      <c r="F63" s="106" t="s">
        <v>12</v>
      </c>
    </row>
    <row r="64" spans="2:6" ht="12.75">
      <c r="B64" s="34">
        <v>45888.457662037035</v>
      </c>
      <c r="C64" s="104">
        <v>257</v>
      </c>
      <c r="D64" s="105" t="s">
        <v>111</v>
      </c>
      <c r="E64" s="105">
        <v>5946.9800000000005</v>
      </c>
      <c r="F64" s="106" t="s">
        <v>12</v>
      </c>
    </row>
    <row r="65" spans="2:6" ht="12.75">
      <c r="B65" s="34">
        <v>45888.467650462961</v>
      </c>
      <c r="C65" s="104">
        <v>305</v>
      </c>
      <c r="D65" s="105" t="s">
        <v>111</v>
      </c>
      <c r="E65" s="105">
        <v>7057.7</v>
      </c>
      <c r="F65" s="106" t="s">
        <v>12</v>
      </c>
    </row>
    <row r="66" spans="2:6" ht="12.75">
      <c r="B66" s="34">
        <v>45888.467650462961</v>
      </c>
      <c r="C66" s="104">
        <v>298</v>
      </c>
      <c r="D66" s="105" t="s">
        <v>111</v>
      </c>
      <c r="E66" s="105">
        <v>6895.72</v>
      </c>
      <c r="F66" s="106" t="s">
        <v>12</v>
      </c>
    </row>
    <row r="67" spans="2:6" ht="12.75">
      <c r="B67" s="34">
        <v>45888.481979166667</v>
      </c>
      <c r="C67" s="104">
        <v>308</v>
      </c>
      <c r="D67" s="105" t="s">
        <v>111</v>
      </c>
      <c r="E67" s="105">
        <v>7127.12</v>
      </c>
      <c r="F67" s="106" t="s">
        <v>12</v>
      </c>
    </row>
    <row r="68" spans="2:6" ht="12.75">
      <c r="B68" s="34">
        <v>45888.484224537038</v>
      </c>
      <c r="C68" s="104">
        <v>315</v>
      </c>
      <c r="D68" s="105" t="s">
        <v>109</v>
      </c>
      <c r="E68" s="105">
        <v>7282.8</v>
      </c>
      <c r="F68" s="106" t="s">
        <v>12</v>
      </c>
    </row>
    <row r="69" spans="2:6" ht="12.75">
      <c r="B69" s="34">
        <v>45888.484224537038</v>
      </c>
      <c r="C69" s="104">
        <v>309</v>
      </c>
      <c r="D69" s="105" t="s">
        <v>109</v>
      </c>
      <c r="E69" s="105">
        <v>7144.08</v>
      </c>
      <c r="F69" s="106" t="s">
        <v>12</v>
      </c>
    </row>
    <row r="70" spans="2:6" ht="12.75">
      <c r="B70" s="34">
        <v>45888.497071759259</v>
      </c>
      <c r="C70" s="104">
        <v>310</v>
      </c>
      <c r="D70" s="105" t="s">
        <v>111</v>
      </c>
      <c r="E70" s="105">
        <v>7173.4000000000005</v>
      </c>
      <c r="F70" s="106" t="s">
        <v>12</v>
      </c>
    </row>
    <row r="71" spans="2:6" ht="12.75">
      <c r="B71" s="34">
        <v>45888.498611111114</v>
      </c>
      <c r="C71" s="104">
        <v>299</v>
      </c>
      <c r="D71" s="105" t="s">
        <v>109</v>
      </c>
      <c r="E71" s="105">
        <v>6912.88</v>
      </c>
      <c r="F71" s="106" t="s">
        <v>12</v>
      </c>
    </row>
    <row r="72" spans="2:6" ht="12.75">
      <c r="B72" s="34">
        <v>45888.498611111114</v>
      </c>
      <c r="C72" s="104">
        <v>540</v>
      </c>
      <c r="D72" s="105" t="s">
        <v>109</v>
      </c>
      <c r="E72" s="105">
        <v>12484.800000000001</v>
      </c>
      <c r="F72" s="106" t="s">
        <v>12</v>
      </c>
    </row>
    <row r="73" spans="2:6" ht="12.75">
      <c r="B73" s="34">
        <v>45888.517951388887</v>
      </c>
      <c r="C73" s="104">
        <v>150</v>
      </c>
      <c r="D73" s="105" t="s">
        <v>111</v>
      </c>
      <c r="E73" s="105">
        <v>3471</v>
      </c>
      <c r="F73" s="106" t="s">
        <v>12</v>
      </c>
    </row>
    <row r="74" spans="2:6" ht="12.75">
      <c r="B74" s="34">
        <v>45888.517951388887</v>
      </c>
      <c r="C74" s="104">
        <v>70</v>
      </c>
      <c r="D74" s="105" t="s">
        <v>111</v>
      </c>
      <c r="E74" s="105">
        <v>1619.8</v>
      </c>
      <c r="F74" s="106" t="s">
        <v>12</v>
      </c>
    </row>
    <row r="75" spans="2:6" ht="12.75">
      <c r="B75" s="34">
        <v>45888.517951388887</v>
      </c>
      <c r="C75" s="104">
        <v>283</v>
      </c>
      <c r="D75" s="105" t="s">
        <v>111</v>
      </c>
      <c r="E75" s="105">
        <v>6548.62</v>
      </c>
      <c r="F75" s="106" t="s">
        <v>12</v>
      </c>
    </row>
    <row r="76" spans="2:6" ht="12.75">
      <c r="B76" s="34">
        <v>45888.517951388887</v>
      </c>
      <c r="C76" s="104">
        <v>267</v>
      </c>
      <c r="D76" s="105" t="s">
        <v>111</v>
      </c>
      <c r="E76" s="105">
        <v>6178.38</v>
      </c>
      <c r="F76" s="106" t="s">
        <v>12</v>
      </c>
    </row>
    <row r="77" spans="2:6" ht="12.75">
      <c r="B77" s="34">
        <v>45888.517951388887</v>
      </c>
      <c r="C77" s="104">
        <v>50</v>
      </c>
      <c r="D77" s="105" t="s">
        <v>111</v>
      </c>
      <c r="E77" s="105">
        <v>1157</v>
      </c>
      <c r="F77" s="106" t="s">
        <v>12</v>
      </c>
    </row>
    <row r="78" spans="2:6" ht="12.75">
      <c r="B78" s="34">
        <v>45888.517951388887</v>
      </c>
      <c r="C78" s="104">
        <v>161</v>
      </c>
      <c r="D78" s="105" t="s">
        <v>111</v>
      </c>
      <c r="E78" s="105">
        <v>3725.54</v>
      </c>
      <c r="F78" s="106" t="s">
        <v>12</v>
      </c>
    </row>
    <row r="79" spans="2:6" ht="12.75">
      <c r="B79" s="34">
        <v>45888.517951388887</v>
      </c>
      <c r="C79" s="104">
        <v>142</v>
      </c>
      <c r="D79" s="105" t="s">
        <v>111</v>
      </c>
      <c r="E79" s="105">
        <v>3285.88</v>
      </c>
      <c r="F79" s="106" t="s">
        <v>12</v>
      </c>
    </row>
    <row r="80" spans="2:6" ht="12.75">
      <c r="B80" s="34">
        <v>45888.537048611113</v>
      </c>
      <c r="C80" s="104">
        <v>125</v>
      </c>
      <c r="D80" s="105" t="s">
        <v>111</v>
      </c>
      <c r="E80" s="105">
        <v>2892.5</v>
      </c>
      <c r="F80" s="106" t="s">
        <v>12</v>
      </c>
    </row>
    <row r="81" spans="2:6" ht="12.75">
      <c r="B81" s="34">
        <v>45888.537048611113</v>
      </c>
      <c r="C81" s="104">
        <v>30</v>
      </c>
      <c r="D81" s="105" t="s">
        <v>111</v>
      </c>
      <c r="E81" s="105">
        <v>694.2</v>
      </c>
      <c r="F81" s="106" t="s">
        <v>12</v>
      </c>
    </row>
    <row r="82" spans="2:6" ht="12.75">
      <c r="B82" s="34">
        <v>45888.539884259262</v>
      </c>
      <c r="C82" s="104">
        <v>125</v>
      </c>
      <c r="D82" s="105" t="s">
        <v>111</v>
      </c>
      <c r="E82" s="105">
        <v>2892.5</v>
      </c>
      <c r="F82" s="106" t="s">
        <v>12</v>
      </c>
    </row>
    <row r="83" spans="2:6" ht="12.75">
      <c r="B83" s="34">
        <v>45888.542337962965</v>
      </c>
      <c r="C83" s="104">
        <v>270</v>
      </c>
      <c r="D83" s="105" t="s">
        <v>111</v>
      </c>
      <c r="E83" s="105">
        <v>6247.8</v>
      </c>
      <c r="F83" s="106" t="s">
        <v>12</v>
      </c>
    </row>
    <row r="84" spans="2:6" ht="12.75">
      <c r="B84" s="34">
        <v>45888.549247685187</v>
      </c>
      <c r="C84" s="104">
        <v>90</v>
      </c>
      <c r="D84" s="105" t="s">
        <v>112</v>
      </c>
      <c r="E84" s="105">
        <v>2084.4</v>
      </c>
      <c r="F84" s="106" t="s">
        <v>12</v>
      </c>
    </row>
    <row r="85" spans="2:6" ht="12.75">
      <c r="B85" s="34">
        <v>45888.549247685187</v>
      </c>
      <c r="C85" s="104">
        <v>185</v>
      </c>
      <c r="D85" s="105" t="s">
        <v>112</v>
      </c>
      <c r="E85" s="105">
        <v>4284.6000000000004</v>
      </c>
      <c r="F85" s="106" t="s">
        <v>12</v>
      </c>
    </row>
    <row r="86" spans="2:6" ht="12.75">
      <c r="B86" s="34">
        <v>45888.552766203706</v>
      </c>
      <c r="C86" s="104">
        <v>280</v>
      </c>
      <c r="D86" s="105" t="s">
        <v>112</v>
      </c>
      <c r="E86" s="105">
        <v>6484.8</v>
      </c>
      <c r="F86" s="106" t="s">
        <v>12</v>
      </c>
    </row>
    <row r="87" spans="2:6" ht="12.75">
      <c r="B87" s="34">
        <v>45888.558055555557</v>
      </c>
      <c r="C87" s="104">
        <v>270</v>
      </c>
      <c r="D87" s="105" t="s">
        <v>112</v>
      </c>
      <c r="E87" s="105">
        <v>6253.2</v>
      </c>
      <c r="F87" s="106" t="s">
        <v>12</v>
      </c>
    </row>
    <row r="88" spans="2:6" ht="12.75">
      <c r="B88" s="34">
        <v>45888.56318287037</v>
      </c>
      <c r="C88" s="104">
        <v>307</v>
      </c>
      <c r="D88" s="105" t="s">
        <v>112</v>
      </c>
      <c r="E88" s="105">
        <v>7110.12</v>
      </c>
      <c r="F88" s="106" t="s">
        <v>12</v>
      </c>
    </row>
    <row r="89" spans="2:6" ht="12.75">
      <c r="B89" s="34">
        <v>45888.564768518518</v>
      </c>
      <c r="C89" s="104">
        <v>116</v>
      </c>
      <c r="D89" s="105" t="s">
        <v>111</v>
      </c>
      <c r="E89" s="105">
        <v>2684.2400000000002</v>
      </c>
      <c r="F89" s="106" t="s">
        <v>12</v>
      </c>
    </row>
    <row r="90" spans="2:6" ht="12.75">
      <c r="B90" s="34">
        <v>45888.564768518518</v>
      </c>
      <c r="C90" s="104">
        <v>315</v>
      </c>
      <c r="D90" s="105" t="s">
        <v>111</v>
      </c>
      <c r="E90" s="105">
        <v>7289.1</v>
      </c>
      <c r="F90" s="106" t="s">
        <v>12</v>
      </c>
    </row>
    <row r="91" spans="2:6" ht="12.75">
      <c r="B91" s="34">
        <v>45888.564768518518</v>
      </c>
      <c r="C91" s="104">
        <v>157</v>
      </c>
      <c r="D91" s="105" t="s">
        <v>111</v>
      </c>
      <c r="E91" s="105">
        <v>3632.98</v>
      </c>
      <c r="F91" s="106" t="s">
        <v>12</v>
      </c>
    </row>
    <row r="92" spans="2:6" ht="12.75">
      <c r="B92" s="34">
        <v>45888.564768518518</v>
      </c>
      <c r="C92" s="104">
        <v>158</v>
      </c>
      <c r="D92" s="105" t="s">
        <v>111</v>
      </c>
      <c r="E92" s="105">
        <v>3656.12</v>
      </c>
      <c r="F92" s="106" t="s">
        <v>12</v>
      </c>
    </row>
    <row r="93" spans="2:6" ht="12.75">
      <c r="B93" s="34">
        <v>45888.577164351853</v>
      </c>
      <c r="C93" s="104">
        <v>140</v>
      </c>
      <c r="D93" s="105" t="s">
        <v>109</v>
      </c>
      <c r="E93" s="105">
        <v>3236.8</v>
      </c>
      <c r="F93" s="106" t="s">
        <v>12</v>
      </c>
    </row>
    <row r="94" spans="2:6" ht="12.75">
      <c r="B94" s="34">
        <v>45888.577164351853</v>
      </c>
      <c r="C94" s="104">
        <v>70</v>
      </c>
      <c r="D94" s="105" t="s">
        <v>109</v>
      </c>
      <c r="E94" s="105">
        <v>1618.4</v>
      </c>
      <c r="F94" s="106" t="s">
        <v>12</v>
      </c>
    </row>
    <row r="95" spans="2:6" ht="12.75">
      <c r="B95" s="34">
        <v>45888.577164351853</v>
      </c>
      <c r="C95" s="104">
        <v>5</v>
      </c>
      <c r="D95" s="105" t="s">
        <v>109</v>
      </c>
      <c r="E95" s="105">
        <v>115.60000000000001</v>
      </c>
      <c r="F95" s="106" t="s">
        <v>12</v>
      </c>
    </row>
    <row r="96" spans="2:6" ht="12.75">
      <c r="B96" s="34">
        <v>45888.580138888887</v>
      </c>
      <c r="C96" s="104">
        <v>4</v>
      </c>
      <c r="D96" s="105" t="s">
        <v>109</v>
      </c>
      <c r="E96" s="105">
        <v>92.48</v>
      </c>
      <c r="F96" s="106" t="s">
        <v>12</v>
      </c>
    </row>
    <row r="97" spans="2:6" ht="12.75">
      <c r="B97" s="34">
        <v>45888.580254629633</v>
      </c>
      <c r="C97" s="104">
        <v>290</v>
      </c>
      <c r="D97" s="105" t="s">
        <v>109</v>
      </c>
      <c r="E97" s="105">
        <v>6704.8</v>
      </c>
      <c r="F97" s="106" t="s">
        <v>12</v>
      </c>
    </row>
    <row r="98" spans="2:6" ht="12.75">
      <c r="B98" s="34">
        <v>45888.580254629633</v>
      </c>
      <c r="C98" s="104">
        <v>86</v>
      </c>
      <c r="D98" s="105" t="s">
        <v>109</v>
      </c>
      <c r="E98" s="105">
        <v>1988.3200000000002</v>
      </c>
      <c r="F98" s="106" t="s">
        <v>12</v>
      </c>
    </row>
    <row r="99" spans="2:6" ht="12.75">
      <c r="B99" s="34">
        <v>45888.580254629633</v>
      </c>
      <c r="C99" s="104">
        <v>4</v>
      </c>
      <c r="D99" s="105" t="s">
        <v>109</v>
      </c>
      <c r="E99" s="105">
        <v>92.48</v>
      </c>
      <c r="F99" s="106" t="s">
        <v>12</v>
      </c>
    </row>
    <row r="100" spans="2:6" ht="12.75">
      <c r="B100" s="34">
        <v>45888.584027777775</v>
      </c>
      <c r="C100" s="104">
        <v>294</v>
      </c>
      <c r="D100" s="105" t="s">
        <v>109</v>
      </c>
      <c r="E100" s="105">
        <v>6797.2800000000007</v>
      </c>
      <c r="F100" s="106" t="s">
        <v>12</v>
      </c>
    </row>
    <row r="101" spans="2:6" ht="12.75">
      <c r="B101" s="34">
        <v>45888.595925925925</v>
      </c>
      <c r="C101" s="104">
        <v>284</v>
      </c>
      <c r="D101" s="105" t="s">
        <v>109</v>
      </c>
      <c r="E101" s="105">
        <v>6566.08</v>
      </c>
      <c r="F101" s="106" t="s">
        <v>12</v>
      </c>
    </row>
    <row r="102" spans="2:6" ht="12.75">
      <c r="B102" s="34">
        <v>45888.595925925925</v>
      </c>
      <c r="C102" s="104">
        <v>261</v>
      </c>
      <c r="D102" s="105" t="s">
        <v>109</v>
      </c>
      <c r="E102" s="105">
        <v>6034.3200000000006</v>
      </c>
      <c r="F102" s="106" t="s">
        <v>12</v>
      </c>
    </row>
    <row r="103" spans="2:6" ht="12.75">
      <c r="B103" s="34">
        <v>45888.606631944444</v>
      </c>
      <c r="C103" s="104">
        <v>103</v>
      </c>
      <c r="D103" s="105" t="s">
        <v>111</v>
      </c>
      <c r="E103" s="105">
        <v>2383.42</v>
      </c>
      <c r="F103" s="106" t="s">
        <v>12</v>
      </c>
    </row>
    <row r="104" spans="2:6" ht="12.75">
      <c r="B104" s="34">
        <v>45888.606631944444</v>
      </c>
      <c r="C104" s="104">
        <v>208</v>
      </c>
      <c r="D104" s="105" t="s">
        <v>111</v>
      </c>
      <c r="E104" s="105">
        <v>4813.12</v>
      </c>
      <c r="F104" s="106" t="s">
        <v>12</v>
      </c>
    </row>
    <row r="105" spans="2:6" ht="12.75">
      <c r="B105" s="34">
        <v>45888.621157407404</v>
      </c>
      <c r="C105" s="104">
        <v>927</v>
      </c>
      <c r="D105" s="105" t="s">
        <v>111</v>
      </c>
      <c r="E105" s="105">
        <v>21450.78</v>
      </c>
      <c r="F105" s="106" t="s">
        <v>12</v>
      </c>
    </row>
    <row r="106" spans="2:6" ht="12.75">
      <c r="B106" s="34">
        <v>45888.624664351853</v>
      </c>
      <c r="C106" s="104">
        <v>25</v>
      </c>
      <c r="D106" s="105" t="s">
        <v>111</v>
      </c>
      <c r="E106" s="105">
        <v>578.5</v>
      </c>
      <c r="F106" s="106" t="s">
        <v>12</v>
      </c>
    </row>
    <row r="107" spans="2:6" ht="12.75">
      <c r="B107" s="34">
        <v>45888.62667824074</v>
      </c>
      <c r="C107" s="104">
        <v>256</v>
      </c>
      <c r="D107" s="105" t="s">
        <v>111</v>
      </c>
      <c r="E107" s="105">
        <v>5923.84</v>
      </c>
      <c r="F107" s="106" t="s">
        <v>12</v>
      </c>
    </row>
    <row r="108" spans="2:6" ht="12.75">
      <c r="B108" s="34">
        <v>45888.62667824074</v>
      </c>
      <c r="C108" s="104">
        <v>256</v>
      </c>
      <c r="D108" s="105" t="s">
        <v>111</v>
      </c>
      <c r="E108" s="105">
        <v>5923.84</v>
      </c>
      <c r="F108" s="106" t="s">
        <v>12</v>
      </c>
    </row>
    <row r="109" spans="2:6" ht="12.75">
      <c r="B109" s="34">
        <v>45888.62667824074</v>
      </c>
      <c r="C109" s="104">
        <v>44</v>
      </c>
      <c r="D109" s="105" t="s">
        <v>111</v>
      </c>
      <c r="E109" s="105">
        <v>1018.1600000000001</v>
      </c>
      <c r="F109" s="106" t="s">
        <v>12</v>
      </c>
    </row>
    <row r="110" spans="2:6" ht="12.75">
      <c r="B110" s="34">
        <v>45888.62667824074</v>
      </c>
      <c r="C110" s="104">
        <v>266</v>
      </c>
      <c r="D110" s="105" t="s">
        <v>111</v>
      </c>
      <c r="E110" s="105">
        <v>6155.24</v>
      </c>
      <c r="F110" s="106" t="s">
        <v>12</v>
      </c>
    </row>
    <row r="111" spans="2:6" ht="12.75">
      <c r="B111" s="34">
        <v>45888.62667824074</v>
      </c>
      <c r="C111" s="104">
        <v>256</v>
      </c>
      <c r="D111" s="105" t="s">
        <v>111</v>
      </c>
      <c r="E111" s="105">
        <v>5923.84</v>
      </c>
      <c r="F111" s="106" t="s">
        <v>12</v>
      </c>
    </row>
    <row r="112" spans="2:6" ht="12.75">
      <c r="B112" s="34">
        <v>45888.62667824074</v>
      </c>
      <c r="C112" s="104">
        <v>219</v>
      </c>
      <c r="D112" s="105" t="s">
        <v>111</v>
      </c>
      <c r="E112" s="105">
        <v>5067.66</v>
      </c>
      <c r="F112" s="106" t="s">
        <v>12</v>
      </c>
    </row>
    <row r="113" spans="2:6" ht="12.75">
      <c r="B113" s="34">
        <v>45888.642800925925</v>
      </c>
      <c r="C113" s="104">
        <v>120</v>
      </c>
      <c r="D113" s="105" t="s">
        <v>110</v>
      </c>
      <c r="E113" s="105">
        <v>2772</v>
      </c>
      <c r="F113" s="106" t="s">
        <v>12</v>
      </c>
    </row>
    <row r="114" spans="2:6" ht="12.75">
      <c r="B114" s="34">
        <v>45888.642800925925</v>
      </c>
      <c r="C114" s="104">
        <v>18</v>
      </c>
      <c r="D114" s="105" t="s">
        <v>110</v>
      </c>
      <c r="E114" s="105">
        <v>415.8</v>
      </c>
      <c r="F114" s="106" t="s">
        <v>12</v>
      </c>
    </row>
    <row r="115" spans="2:6" ht="12.75">
      <c r="B115" s="34">
        <v>45888.644525462965</v>
      </c>
      <c r="C115" s="104">
        <v>100</v>
      </c>
      <c r="D115" s="105" t="s">
        <v>110</v>
      </c>
      <c r="E115" s="105">
        <v>2310</v>
      </c>
      <c r="F115" s="106" t="s">
        <v>12</v>
      </c>
    </row>
    <row r="116" spans="2:6" ht="12.75">
      <c r="B116" s="34">
        <v>45888.644525462965</v>
      </c>
      <c r="C116" s="104">
        <v>86</v>
      </c>
      <c r="D116" s="105" t="s">
        <v>110</v>
      </c>
      <c r="E116" s="105">
        <v>1986.6000000000001</v>
      </c>
      <c r="F116" s="106" t="s">
        <v>12</v>
      </c>
    </row>
    <row r="117" spans="2:6" ht="12.75">
      <c r="B117" s="34">
        <v>45888.644525462965</v>
      </c>
      <c r="C117" s="104">
        <v>18</v>
      </c>
      <c r="D117" s="105" t="s">
        <v>110</v>
      </c>
      <c r="E117" s="105">
        <v>415.8</v>
      </c>
      <c r="F117" s="106" t="s">
        <v>12</v>
      </c>
    </row>
    <row r="118" spans="2:6" ht="12.75">
      <c r="B118" s="34">
        <v>45888.646689814814</v>
      </c>
      <c r="C118" s="104">
        <v>276</v>
      </c>
      <c r="D118" s="105" t="s">
        <v>110</v>
      </c>
      <c r="E118" s="105">
        <v>6375.6</v>
      </c>
      <c r="F118" s="106" t="s">
        <v>12</v>
      </c>
    </row>
    <row r="119" spans="2:6" ht="12.75">
      <c r="B119" s="34">
        <v>45888.648344907408</v>
      </c>
      <c r="C119" s="104">
        <v>53</v>
      </c>
      <c r="D119" s="105" t="s">
        <v>109</v>
      </c>
      <c r="E119" s="105">
        <v>1225.3600000000001</v>
      </c>
      <c r="F119" s="106" t="s">
        <v>12</v>
      </c>
    </row>
    <row r="120" spans="2:6" ht="12.75">
      <c r="B120" s="34">
        <v>45888.648344907408</v>
      </c>
      <c r="C120" s="104">
        <v>206</v>
      </c>
      <c r="D120" s="105" t="s">
        <v>109</v>
      </c>
      <c r="E120" s="105">
        <v>4762.72</v>
      </c>
      <c r="F120" s="106" t="s">
        <v>12</v>
      </c>
    </row>
    <row r="121" spans="2:6" ht="12.75">
      <c r="B121" s="34">
        <v>45888.648344907408</v>
      </c>
      <c r="C121" s="104">
        <v>125</v>
      </c>
      <c r="D121" s="105" t="s">
        <v>109</v>
      </c>
      <c r="E121" s="105">
        <v>2890</v>
      </c>
      <c r="F121" s="106" t="s">
        <v>12</v>
      </c>
    </row>
    <row r="122" spans="2:6" ht="12.75">
      <c r="B122" s="34">
        <v>45888.648344907408</v>
      </c>
      <c r="C122" s="104">
        <v>125</v>
      </c>
      <c r="D122" s="105" t="s">
        <v>109</v>
      </c>
      <c r="E122" s="105">
        <v>2890</v>
      </c>
      <c r="F122" s="106" t="s">
        <v>12</v>
      </c>
    </row>
    <row r="123" spans="2:6" ht="12.75">
      <c r="B123" s="34">
        <v>45888.648344907408</v>
      </c>
      <c r="C123" s="104">
        <v>331</v>
      </c>
      <c r="D123" s="105" t="s">
        <v>109</v>
      </c>
      <c r="E123" s="105">
        <v>7652.72</v>
      </c>
      <c r="F123" s="106" t="s">
        <v>12</v>
      </c>
    </row>
    <row r="124" spans="2:6" ht="12.75">
      <c r="B124" s="34">
        <v>45888.651898148149</v>
      </c>
      <c r="C124" s="104">
        <v>285</v>
      </c>
      <c r="D124" s="105" t="s">
        <v>110</v>
      </c>
      <c r="E124" s="105">
        <v>6583.5</v>
      </c>
      <c r="F124" s="106" t="s">
        <v>12</v>
      </c>
    </row>
    <row r="125" spans="2:6" ht="12.75">
      <c r="B125" s="34">
        <v>45888.653506944444</v>
      </c>
      <c r="C125" s="104">
        <v>257</v>
      </c>
      <c r="D125" s="105" t="s">
        <v>108</v>
      </c>
      <c r="E125" s="105">
        <v>5931.5599999999995</v>
      </c>
      <c r="F125" s="106" t="s">
        <v>12</v>
      </c>
    </row>
    <row r="126" spans="2:6" ht="12.75">
      <c r="B126" s="34">
        <v>45888.658113425925</v>
      </c>
      <c r="C126" s="104">
        <v>574</v>
      </c>
      <c r="D126" s="105" t="s">
        <v>107</v>
      </c>
      <c r="E126" s="105">
        <v>13224.96</v>
      </c>
      <c r="F126" s="106" t="s">
        <v>12</v>
      </c>
    </row>
    <row r="127" spans="2:6" ht="12.75">
      <c r="B127" s="34">
        <v>45888.660092592596</v>
      </c>
      <c r="C127" s="104">
        <v>272</v>
      </c>
      <c r="D127" s="105" t="s">
        <v>113</v>
      </c>
      <c r="E127" s="105">
        <v>6261.44</v>
      </c>
      <c r="F127" s="106" t="s">
        <v>12</v>
      </c>
    </row>
    <row r="128" spans="2:6" ht="12.75">
      <c r="B128" s="34">
        <v>45888.664421296293</v>
      </c>
      <c r="C128" s="104">
        <v>298</v>
      </c>
      <c r="D128" s="105" t="s">
        <v>106</v>
      </c>
      <c r="E128" s="105">
        <v>6854</v>
      </c>
      <c r="F128" s="106" t="s">
        <v>12</v>
      </c>
    </row>
    <row r="129" spans="2:6" ht="12.75">
      <c r="B129" s="34">
        <v>45888.665810185186</v>
      </c>
      <c r="C129" s="104">
        <v>260</v>
      </c>
      <c r="D129" s="105" t="s">
        <v>106</v>
      </c>
      <c r="E129" s="105">
        <v>5980</v>
      </c>
      <c r="F129" s="106" t="s">
        <v>12</v>
      </c>
    </row>
    <row r="130" spans="2:6" ht="12.75">
      <c r="B130" s="34">
        <v>45888.67046296296</v>
      </c>
      <c r="C130" s="104">
        <v>262</v>
      </c>
      <c r="D130" s="105" t="s">
        <v>114</v>
      </c>
      <c r="E130" s="105">
        <v>6020.76</v>
      </c>
      <c r="F130" s="106" t="s">
        <v>12</v>
      </c>
    </row>
    <row r="131" spans="2:6" ht="12.75">
      <c r="B131" s="34">
        <v>45888.67046296296</v>
      </c>
      <c r="C131" s="104">
        <v>317</v>
      </c>
      <c r="D131" s="105" t="s">
        <v>114</v>
      </c>
      <c r="E131" s="105">
        <v>7284.66</v>
      </c>
      <c r="F131" s="106" t="s">
        <v>12</v>
      </c>
    </row>
    <row r="132" spans="2:6" ht="12.75">
      <c r="B132" s="34">
        <v>45888.67931712963</v>
      </c>
      <c r="C132" s="104">
        <v>303</v>
      </c>
      <c r="D132" s="105" t="s">
        <v>107</v>
      </c>
      <c r="E132" s="105">
        <v>6981.12</v>
      </c>
      <c r="F132" s="106" t="s">
        <v>12</v>
      </c>
    </row>
    <row r="133" spans="2:6" ht="12.75">
      <c r="B133" s="34">
        <v>45888.680011574077</v>
      </c>
      <c r="C133" s="104">
        <v>113</v>
      </c>
      <c r="D133" s="105" t="s">
        <v>113</v>
      </c>
      <c r="E133" s="105">
        <v>2601.2599999999998</v>
      </c>
      <c r="F133" s="106" t="s">
        <v>12</v>
      </c>
    </row>
    <row r="134" spans="2:6" ht="12.75">
      <c r="B134" s="34">
        <v>45888.680011574077</v>
      </c>
      <c r="C134" s="104">
        <v>132</v>
      </c>
      <c r="D134" s="105" t="s">
        <v>113</v>
      </c>
      <c r="E134" s="105">
        <v>3038.64</v>
      </c>
      <c r="F134" s="106" t="s">
        <v>12</v>
      </c>
    </row>
    <row r="135" spans="2:6" ht="12.75">
      <c r="B135" s="34">
        <v>45888.680011574077</v>
      </c>
      <c r="C135" s="104">
        <v>199</v>
      </c>
      <c r="D135" s="105" t="s">
        <v>113</v>
      </c>
      <c r="E135" s="105">
        <v>4580.9799999999996</v>
      </c>
      <c r="F135" s="106" t="s">
        <v>12</v>
      </c>
    </row>
    <row r="136" spans="2:6" ht="12.75">
      <c r="B136" s="34">
        <v>45888.680011574077</v>
      </c>
      <c r="C136" s="104">
        <v>331</v>
      </c>
      <c r="D136" s="105" t="s">
        <v>113</v>
      </c>
      <c r="E136" s="105">
        <v>7619.62</v>
      </c>
      <c r="F136" s="106" t="s">
        <v>12</v>
      </c>
    </row>
    <row r="137" spans="2:6" ht="12.75">
      <c r="B137" s="34">
        <v>45888.680011574077</v>
      </c>
      <c r="C137" s="104">
        <v>257</v>
      </c>
      <c r="D137" s="105" t="s">
        <v>113</v>
      </c>
      <c r="E137" s="105">
        <v>5916.14</v>
      </c>
      <c r="F137" s="106" t="s">
        <v>12</v>
      </c>
    </row>
    <row r="138" spans="2:6" ht="12.75">
      <c r="B138" s="34">
        <v>45888.694687499999</v>
      </c>
      <c r="C138" s="104">
        <v>572</v>
      </c>
      <c r="D138" s="105" t="s">
        <v>113</v>
      </c>
      <c r="E138" s="105">
        <v>13167.44</v>
      </c>
      <c r="F138" s="106" t="s">
        <v>12</v>
      </c>
    </row>
    <row r="139" spans="2:6" ht="12.75">
      <c r="B139" s="34">
        <v>45888.694687499999</v>
      </c>
      <c r="C139" s="104">
        <v>98</v>
      </c>
      <c r="D139" s="105" t="s">
        <v>113</v>
      </c>
      <c r="E139" s="105">
        <v>2255.96</v>
      </c>
      <c r="F139" s="106" t="s">
        <v>12</v>
      </c>
    </row>
    <row r="140" spans="2:6" ht="12.75">
      <c r="B140" s="34">
        <v>45888.694687499999</v>
      </c>
      <c r="C140" s="104">
        <v>277</v>
      </c>
      <c r="D140" s="105" t="s">
        <v>113</v>
      </c>
      <c r="E140" s="105">
        <v>6376.54</v>
      </c>
      <c r="F140" s="106" t="s">
        <v>12</v>
      </c>
    </row>
    <row r="141" spans="2:6" ht="12.75">
      <c r="B141" s="34">
        <v>45888.694687499999</v>
      </c>
      <c r="C141" s="104">
        <v>162</v>
      </c>
      <c r="D141" s="105" t="s">
        <v>113</v>
      </c>
      <c r="E141" s="105">
        <v>3729.24</v>
      </c>
      <c r="F141" s="106" t="s">
        <v>12</v>
      </c>
    </row>
    <row r="142" spans="2:6" ht="12.75">
      <c r="B142" s="34">
        <v>45888.694687499999</v>
      </c>
      <c r="C142" s="104">
        <v>269</v>
      </c>
      <c r="D142" s="105" t="s">
        <v>113</v>
      </c>
      <c r="E142" s="105">
        <v>6192.38</v>
      </c>
      <c r="F142" s="106" t="s">
        <v>12</v>
      </c>
    </row>
    <row r="143" spans="2:6" ht="12.75">
      <c r="B143" s="34">
        <v>45888.705752314818</v>
      </c>
      <c r="C143" s="104">
        <v>280</v>
      </c>
      <c r="D143" s="105" t="s">
        <v>113</v>
      </c>
      <c r="E143" s="105">
        <v>6445.5999999999995</v>
      </c>
      <c r="F143" s="106" t="s">
        <v>12</v>
      </c>
    </row>
    <row r="144" spans="2:6" ht="12.75">
      <c r="B144" s="34">
        <v>45888.711805555555</v>
      </c>
      <c r="C144" s="104">
        <v>516</v>
      </c>
      <c r="D144" s="105" t="s">
        <v>113</v>
      </c>
      <c r="E144" s="105">
        <v>11878.32</v>
      </c>
      <c r="F144" s="106" t="s">
        <v>12</v>
      </c>
    </row>
    <row r="145" spans="2:6" ht="12.75">
      <c r="B145" s="34">
        <v>45888.711805555555</v>
      </c>
      <c r="C145" s="104">
        <v>267</v>
      </c>
      <c r="D145" s="105" t="s">
        <v>113</v>
      </c>
      <c r="E145" s="105">
        <v>6146.34</v>
      </c>
      <c r="F145" s="106" t="s">
        <v>12</v>
      </c>
    </row>
    <row r="146" spans="2:6" ht="12.75">
      <c r="B146" s="34">
        <v>45888.711805555555</v>
      </c>
      <c r="C146" s="104">
        <v>264</v>
      </c>
      <c r="D146" s="105" t="s">
        <v>113</v>
      </c>
      <c r="E146" s="105">
        <v>6077.28</v>
      </c>
      <c r="F146" s="106" t="s">
        <v>12</v>
      </c>
    </row>
    <row r="147" spans="2:6" ht="12.75">
      <c r="B147" s="34">
        <v>45888.711805555555</v>
      </c>
      <c r="C147" s="104">
        <v>256</v>
      </c>
      <c r="D147" s="105" t="s">
        <v>113</v>
      </c>
      <c r="E147" s="105">
        <v>5893.12</v>
      </c>
      <c r="F147" s="106" t="s">
        <v>12</v>
      </c>
    </row>
    <row r="148" spans="2:6" ht="12.75">
      <c r="B148" s="34">
        <v>45888.713078703702</v>
      </c>
      <c r="C148" s="104">
        <v>250</v>
      </c>
      <c r="D148" s="105" t="s">
        <v>113</v>
      </c>
      <c r="E148" s="105">
        <v>5755</v>
      </c>
      <c r="F148" s="106" t="s">
        <v>12</v>
      </c>
    </row>
    <row r="149" spans="2:6" ht="12.75">
      <c r="B149" s="34">
        <v>45888.715717592589</v>
      </c>
      <c r="C149" s="104">
        <v>301</v>
      </c>
      <c r="D149" s="105" t="s">
        <v>106</v>
      </c>
      <c r="E149" s="105">
        <v>6923</v>
      </c>
      <c r="F149" s="106" t="s">
        <v>12</v>
      </c>
    </row>
    <row r="150" spans="2:6" ht="12.75">
      <c r="B150" s="34">
        <v>45888.715717592589</v>
      </c>
      <c r="C150" s="104">
        <v>250</v>
      </c>
      <c r="D150" s="105" t="s">
        <v>106</v>
      </c>
      <c r="E150" s="105">
        <v>5750</v>
      </c>
      <c r="F150" s="106" t="s">
        <v>12</v>
      </c>
    </row>
    <row r="151" spans="2:6" ht="12.75">
      <c r="B151" s="34">
        <v>45888.718275462961</v>
      </c>
      <c r="C151" s="104">
        <v>127</v>
      </c>
      <c r="D151" s="105" t="s">
        <v>106</v>
      </c>
      <c r="E151" s="105">
        <v>2921</v>
      </c>
      <c r="F151" s="106" t="s">
        <v>12</v>
      </c>
    </row>
    <row r="152" spans="2:6" ht="12.75">
      <c r="B152" s="34">
        <v>45888.718275462961</v>
      </c>
      <c r="C152" s="104">
        <v>52</v>
      </c>
      <c r="D152" s="105" t="s">
        <v>106</v>
      </c>
      <c r="E152" s="105">
        <v>1196</v>
      </c>
      <c r="F152" s="106" t="s">
        <v>12</v>
      </c>
    </row>
    <row r="153" spans="2:6" ht="12.75">
      <c r="B153" s="34">
        <v>45888.718275462961</v>
      </c>
      <c r="C153" s="104">
        <v>19</v>
      </c>
      <c r="D153" s="105" t="s">
        <v>106</v>
      </c>
      <c r="E153" s="105">
        <v>437</v>
      </c>
      <c r="F153" s="106" t="s">
        <v>12</v>
      </c>
    </row>
    <row r="154" spans="2:6" ht="12.75">
      <c r="B154" s="34">
        <v>45888.718275462961</v>
      </c>
      <c r="C154" s="104">
        <v>302</v>
      </c>
      <c r="D154" s="105" t="s">
        <v>106</v>
      </c>
      <c r="E154" s="105">
        <v>6946</v>
      </c>
      <c r="F154" s="106" t="s">
        <v>12</v>
      </c>
    </row>
    <row r="155" spans="2:6" ht="12.75">
      <c r="B155" s="34">
        <v>45888.718692129631</v>
      </c>
      <c r="C155" s="104">
        <v>16</v>
      </c>
      <c r="D155" s="105" t="s">
        <v>106</v>
      </c>
      <c r="E155" s="105">
        <v>368</v>
      </c>
      <c r="F155" s="106" t="s">
        <v>12</v>
      </c>
    </row>
    <row r="156" spans="2:6" ht="12.75">
      <c r="B156" s="34">
        <v>45888.718692129631</v>
      </c>
      <c r="C156" s="104">
        <v>484</v>
      </c>
      <c r="D156" s="105" t="s">
        <v>106</v>
      </c>
      <c r="E156" s="105">
        <v>11132</v>
      </c>
      <c r="F156" s="106" t="s">
        <v>12</v>
      </c>
    </row>
    <row r="157" spans="2:6" ht="12.75">
      <c r="B157" s="34">
        <v>45888.718946759262</v>
      </c>
      <c r="C157" s="104">
        <v>244</v>
      </c>
      <c r="D157" s="105" t="s">
        <v>106</v>
      </c>
      <c r="E157" s="105">
        <v>5612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7B4BF-75FF-40AB-BC71-C00B90937D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7</v>
      </c>
      <c r="C15" s="59">
        <f>SUMIF(F20:F5000,F15,C20:C5000)</f>
        <v>28854</v>
      </c>
      <c r="D15" s="60">
        <f>E15/C15</f>
        <v>22.561152699798974</v>
      </c>
      <c r="E15" s="60">
        <f>SUMIF(F20:F5000,F15,E20:E5000)</f>
        <v>650979.49999999965</v>
      </c>
      <c r="F15" s="61" t="s">
        <v>12</v>
      </c>
    </row>
    <row r="16" spans="2:10">
      <c r="B16" s="26">
        <v>458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7.381226851852</v>
      </c>
      <c r="C20" s="104">
        <v>300</v>
      </c>
      <c r="D20" s="105" t="s">
        <v>39</v>
      </c>
      <c r="E20" s="105">
        <v>67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7.381226851852</v>
      </c>
      <c r="C21" s="104">
        <v>572</v>
      </c>
      <c r="D21" s="105" t="s">
        <v>39</v>
      </c>
      <c r="E21" s="105">
        <v>12789.92</v>
      </c>
      <c r="F21" s="106" t="s">
        <v>12</v>
      </c>
    </row>
    <row r="22" spans="2:12" ht="12.75">
      <c r="B22" s="34">
        <v>45887.381921296299</v>
      </c>
      <c r="C22" s="104">
        <v>150</v>
      </c>
      <c r="D22" s="105" t="s">
        <v>40</v>
      </c>
      <c r="E22" s="105">
        <v>3348</v>
      </c>
      <c r="F22" s="106" t="s">
        <v>12</v>
      </c>
    </row>
    <row r="23" spans="2:12" ht="12.75">
      <c r="B23" s="34">
        <v>45887.381944444445</v>
      </c>
      <c r="C23" s="104">
        <v>150</v>
      </c>
      <c r="D23" s="105" t="s">
        <v>41</v>
      </c>
      <c r="E23" s="105">
        <v>3345</v>
      </c>
      <c r="F23" s="106" t="s">
        <v>12</v>
      </c>
    </row>
    <row r="24" spans="2:12" ht="12.75">
      <c r="B24" s="34">
        <v>45887.389884259261</v>
      </c>
      <c r="C24" s="104">
        <v>23</v>
      </c>
      <c r="D24" s="105" t="s">
        <v>40</v>
      </c>
      <c r="E24" s="105">
        <v>513.36</v>
      </c>
      <c r="F24" s="106" t="s">
        <v>12</v>
      </c>
    </row>
    <row r="25" spans="2:12" ht="12.75">
      <c r="B25" s="34">
        <v>45887.389884259261</v>
      </c>
      <c r="C25" s="104">
        <v>125</v>
      </c>
      <c r="D25" s="105" t="s">
        <v>40</v>
      </c>
      <c r="E25" s="105">
        <v>2790</v>
      </c>
      <c r="F25" s="106" t="s">
        <v>12</v>
      </c>
    </row>
    <row r="26" spans="2:12" ht="12.75">
      <c r="B26" s="34">
        <v>45887.389884259261</v>
      </c>
      <c r="C26" s="104">
        <v>85</v>
      </c>
      <c r="D26" s="105" t="s">
        <v>40</v>
      </c>
      <c r="E26" s="105">
        <v>1897.2</v>
      </c>
      <c r="F26" s="106" t="s">
        <v>12</v>
      </c>
    </row>
    <row r="27" spans="2:12" ht="12.75">
      <c r="B27" s="34">
        <v>45887.389884259261</v>
      </c>
      <c r="C27" s="104">
        <v>71</v>
      </c>
      <c r="D27" s="105" t="s">
        <v>40</v>
      </c>
      <c r="E27" s="105">
        <v>1584.72</v>
      </c>
      <c r="F27" s="106" t="s">
        <v>12</v>
      </c>
    </row>
    <row r="28" spans="2:12" ht="12.75">
      <c r="B28" s="34">
        <v>45887.392118055555</v>
      </c>
      <c r="C28" s="104">
        <v>197</v>
      </c>
      <c r="D28" s="105" t="s">
        <v>41</v>
      </c>
      <c r="E28" s="105">
        <v>4393.1000000000004</v>
      </c>
      <c r="F28" s="106" t="s">
        <v>12</v>
      </c>
    </row>
    <row r="29" spans="2:12" ht="12.75">
      <c r="B29" s="34">
        <v>45887.392118055555</v>
      </c>
      <c r="C29" s="104">
        <v>114</v>
      </c>
      <c r="D29" s="105" t="s">
        <v>41</v>
      </c>
      <c r="E29" s="105">
        <v>2542.2000000000003</v>
      </c>
      <c r="F29" s="106" t="s">
        <v>12</v>
      </c>
    </row>
    <row r="30" spans="2:12" ht="12.75">
      <c r="B30" s="34">
        <v>45887.393472222226</v>
      </c>
      <c r="C30" s="104">
        <v>44</v>
      </c>
      <c r="D30" s="105" t="s">
        <v>57</v>
      </c>
      <c r="E30" s="105">
        <v>980.32</v>
      </c>
      <c r="F30" s="106" t="s">
        <v>12</v>
      </c>
    </row>
    <row r="31" spans="2:12" ht="12.75">
      <c r="B31" s="34">
        <v>45887.393472222226</v>
      </c>
      <c r="C31" s="104">
        <v>171</v>
      </c>
      <c r="D31" s="105" t="s">
        <v>57</v>
      </c>
      <c r="E31" s="105">
        <v>3809.88</v>
      </c>
      <c r="F31" s="106" t="s">
        <v>12</v>
      </c>
    </row>
    <row r="32" spans="2:12" ht="12.75">
      <c r="B32" s="34">
        <v>45887.393750000003</v>
      </c>
      <c r="C32" s="104">
        <v>609</v>
      </c>
      <c r="D32" s="105" t="s">
        <v>43</v>
      </c>
      <c r="E32" s="105">
        <v>13556.34</v>
      </c>
      <c r="F32" s="106" t="s">
        <v>12</v>
      </c>
    </row>
    <row r="33" spans="2:6" ht="12.75">
      <c r="B33" s="34">
        <v>45887.403182870374</v>
      </c>
      <c r="C33" s="104">
        <v>69</v>
      </c>
      <c r="D33" s="105" t="s">
        <v>41</v>
      </c>
      <c r="E33" s="105">
        <v>1538.7</v>
      </c>
      <c r="F33" s="106" t="s">
        <v>12</v>
      </c>
    </row>
    <row r="34" spans="2:6" ht="12.75">
      <c r="B34" s="34">
        <v>45887.403182870374</v>
      </c>
      <c r="C34" s="104">
        <v>134</v>
      </c>
      <c r="D34" s="105" t="s">
        <v>41</v>
      </c>
      <c r="E34" s="105">
        <v>2988.2000000000003</v>
      </c>
      <c r="F34" s="106" t="s">
        <v>12</v>
      </c>
    </row>
    <row r="35" spans="2:6" ht="12.75">
      <c r="B35" s="34">
        <v>45887.403182870374</v>
      </c>
      <c r="C35" s="104">
        <v>67</v>
      </c>
      <c r="D35" s="105" t="s">
        <v>41</v>
      </c>
      <c r="E35" s="105">
        <v>1494.1000000000001</v>
      </c>
      <c r="F35" s="106" t="s">
        <v>12</v>
      </c>
    </row>
    <row r="36" spans="2:6" ht="12.75">
      <c r="B36" s="34">
        <v>45887.405381944445</v>
      </c>
      <c r="C36" s="104">
        <v>27</v>
      </c>
      <c r="D36" s="105" t="s">
        <v>57</v>
      </c>
      <c r="E36" s="105">
        <v>601.56000000000006</v>
      </c>
      <c r="F36" s="106" t="s">
        <v>12</v>
      </c>
    </row>
    <row r="37" spans="2:6" ht="12.75">
      <c r="B37" s="34">
        <v>45887.405381944445</v>
      </c>
      <c r="C37" s="104">
        <v>45</v>
      </c>
      <c r="D37" s="105" t="s">
        <v>57</v>
      </c>
      <c r="E37" s="105">
        <v>1002.6</v>
      </c>
      <c r="F37" s="106" t="s">
        <v>12</v>
      </c>
    </row>
    <row r="38" spans="2:6" ht="12.75">
      <c r="B38" s="34">
        <v>45887.405381944445</v>
      </c>
      <c r="C38" s="104">
        <v>249</v>
      </c>
      <c r="D38" s="105" t="s">
        <v>57</v>
      </c>
      <c r="E38" s="105">
        <v>5547.72</v>
      </c>
      <c r="F38" s="106" t="s">
        <v>12</v>
      </c>
    </row>
    <row r="39" spans="2:6" ht="12.75">
      <c r="B39" s="34">
        <v>45887.407326388886</v>
      </c>
      <c r="C39" s="104">
        <v>118</v>
      </c>
      <c r="D39" s="105" t="s">
        <v>57</v>
      </c>
      <c r="E39" s="105">
        <v>2629.04</v>
      </c>
      <c r="F39" s="106" t="s">
        <v>12</v>
      </c>
    </row>
    <row r="40" spans="2:6" ht="12.75">
      <c r="B40" s="34">
        <v>45887.407326388886</v>
      </c>
      <c r="C40" s="104">
        <v>228</v>
      </c>
      <c r="D40" s="105" t="s">
        <v>57</v>
      </c>
      <c r="E40" s="105">
        <v>5079.84</v>
      </c>
      <c r="F40" s="106" t="s">
        <v>12</v>
      </c>
    </row>
    <row r="41" spans="2:6" ht="12.75">
      <c r="B41" s="34">
        <v>45887.41133101852</v>
      </c>
      <c r="C41" s="104">
        <v>75</v>
      </c>
      <c r="D41" s="105" t="s">
        <v>41</v>
      </c>
      <c r="E41" s="105">
        <v>1672.5</v>
      </c>
      <c r="F41" s="106" t="s">
        <v>12</v>
      </c>
    </row>
    <row r="42" spans="2:6" ht="12.75">
      <c r="B42" s="34">
        <v>45887.41133101852</v>
      </c>
      <c r="C42" s="104">
        <v>192</v>
      </c>
      <c r="D42" s="105" t="s">
        <v>41</v>
      </c>
      <c r="E42" s="105">
        <v>4281.6000000000004</v>
      </c>
      <c r="F42" s="106" t="s">
        <v>12</v>
      </c>
    </row>
    <row r="43" spans="2:6" ht="12.75">
      <c r="B43" s="34">
        <v>45887.41133101852</v>
      </c>
      <c r="C43" s="104">
        <v>508</v>
      </c>
      <c r="D43" s="105" t="s">
        <v>41</v>
      </c>
      <c r="E43" s="105">
        <v>11328.4</v>
      </c>
      <c r="F43" s="106" t="s">
        <v>12</v>
      </c>
    </row>
    <row r="44" spans="2:6" ht="12.75">
      <c r="B44" s="34">
        <v>45887.417581018519</v>
      </c>
      <c r="C44" s="104">
        <v>528</v>
      </c>
      <c r="D44" s="105" t="s">
        <v>105</v>
      </c>
      <c r="E44" s="105">
        <v>11795.52</v>
      </c>
      <c r="F44" s="106" t="s">
        <v>12</v>
      </c>
    </row>
    <row r="45" spans="2:6" ht="12.75">
      <c r="B45" s="34">
        <v>45887.422152777777</v>
      </c>
      <c r="C45" s="104">
        <v>309</v>
      </c>
      <c r="D45" s="105" t="s">
        <v>79</v>
      </c>
      <c r="E45" s="105">
        <v>6915.42</v>
      </c>
      <c r="F45" s="106" t="s">
        <v>12</v>
      </c>
    </row>
    <row r="46" spans="2:6" ht="12.75">
      <c r="B46" s="34">
        <v>45887.435613425929</v>
      </c>
      <c r="C46" s="104">
        <v>511</v>
      </c>
      <c r="D46" s="105" t="s">
        <v>78</v>
      </c>
      <c r="E46" s="105">
        <v>11456.62</v>
      </c>
      <c r="F46" s="106" t="s">
        <v>12</v>
      </c>
    </row>
    <row r="47" spans="2:6" ht="12.75">
      <c r="B47" s="34">
        <v>45887.435613425929</v>
      </c>
      <c r="C47" s="104">
        <v>507</v>
      </c>
      <c r="D47" s="105" t="s">
        <v>78</v>
      </c>
      <c r="E47" s="105">
        <v>11366.94</v>
      </c>
      <c r="F47" s="106" t="s">
        <v>12</v>
      </c>
    </row>
    <row r="48" spans="2:6" ht="12.75">
      <c r="B48" s="34">
        <v>45887.435613425929</v>
      </c>
      <c r="C48" s="104">
        <v>43</v>
      </c>
      <c r="D48" s="105" t="s">
        <v>78</v>
      </c>
      <c r="E48" s="105">
        <v>964.06000000000006</v>
      </c>
      <c r="F48" s="106" t="s">
        <v>12</v>
      </c>
    </row>
    <row r="49" spans="2:6" ht="12.75">
      <c r="B49" s="34">
        <v>45887.435613425929</v>
      </c>
      <c r="C49" s="104">
        <v>33</v>
      </c>
      <c r="D49" s="105" t="s">
        <v>78</v>
      </c>
      <c r="E49" s="105">
        <v>739.86</v>
      </c>
      <c r="F49" s="106" t="s">
        <v>12</v>
      </c>
    </row>
    <row r="50" spans="2:6" ht="12.75">
      <c r="B50" s="34">
        <v>45887.435613425929</v>
      </c>
      <c r="C50" s="104">
        <v>282</v>
      </c>
      <c r="D50" s="105" t="s">
        <v>78</v>
      </c>
      <c r="E50" s="105">
        <v>6322.4400000000005</v>
      </c>
      <c r="F50" s="106" t="s">
        <v>12</v>
      </c>
    </row>
    <row r="51" spans="2:6" ht="12.75">
      <c r="B51" s="34">
        <v>45887.450219907405</v>
      </c>
      <c r="C51" s="104">
        <v>171</v>
      </c>
      <c r="D51" s="105" t="s">
        <v>72</v>
      </c>
      <c r="E51" s="105">
        <v>3847.5</v>
      </c>
      <c r="F51" s="106" t="s">
        <v>12</v>
      </c>
    </row>
    <row r="52" spans="2:6" ht="12.75">
      <c r="B52" s="34">
        <v>45887.452743055554</v>
      </c>
      <c r="C52" s="104">
        <v>292</v>
      </c>
      <c r="D52" s="105" t="s">
        <v>72</v>
      </c>
      <c r="E52" s="105">
        <v>6570</v>
      </c>
      <c r="F52" s="106" t="s">
        <v>12</v>
      </c>
    </row>
    <row r="53" spans="2:6" ht="12.75">
      <c r="B53" s="34">
        <v>45887.457233796296</v>
      </c>
      <c r="C53" s="104">
        <v>22</v>
      </c>
      <c r="D53" s="105" t="s">
        <v>72</v>
      </c>
      <c r="E53" s="105">
        <v>495</v>
      </c>
      <c r="F53" s="106" t="s">
        <v>12</v>
      </c>
    </row>
    <row r="54" spans="2:6" ht="12.75">
      <c r="B54" s="34">
        <v>45887.457233796296</v>
      </c>
      <c r="C54" s="104">
        <v>22</v>
      </c>
      <c r="D54" s="105" t="s">
        <v>72</v>
      </c>
      <c r="E54" s="105">
        <v>495</v>
      </c>
      <c r="F54" s="106" t="s">
        <v>12</v>
      </c>
    </row>
    <row r="55" spans="2:6" ht="12.75">
      <c r="B55" s="34">
        <v>45887.457233796296</v>
      </c>
      <c r="C55" s="104">
        <v>14</v>
      </c>
      <c r="D55" s="105" t="s">
        <v>72</v>
      </c>
      <c r="E55" s="105">
        <v>315</v>
      </c>
      <c r="F55" s="106" t="s">
        <v>12</v>
      </c>
    </row>
    <row r="56" spans="2:6" ht="12.75">
      <c r="B56" s="34">
        <v>45887.457233796296</v>
      </c>
      <c r="C56" s="104">
        <v>234</v>
      </c>
      <c r="D56" s="105" t="s">
        <v>72</v>
      </c>
      <c r="E56" s="105">
        <v>5265</v>
      </c>
      <c r="F56" s="106" t="s">
        <v>12</v>
      </c>
    </row>
    <row r="57" spans="2:6" ht="12.75">
      <c r="B57" s="34">
        <v>45887.459687499999</v>
      </c>
      <c r="C57" s="104">
        <v>256</v>
      </c>
      <c r="D57" s="105" t="s">
        <v>77</v>
      </c>
      <c r="E57" s="105">
        <v>5754.88</v>
      </c>
      <c r="F57" s="106" t="s">
        <v>12</v>
      </c>
    </row>
    <row r="58" spans="2:6" ht="12.75">
      <c r="B58" s="34">
        <v>45887.459687499999</v>
      </c>
      <c r="C58" s="104">
        <v>472</v>
      </c>
      <c r="D58" s="105" t="s">
        <v>77</v>
      </c>
      <c r="E58" s="105">
        <v>10610.56</v>
      </c>
      <c r="F58" s="106" t="s">
        <v>12</v>
      </c>
    </row>
    <row r="59" spans="2:6" ht="12.75">
      <c r="B59" s="34">
        <v>45887.459687499999</v>
      </c>
      <c r="C59" s="104">
        <v>95</v>
      </c>
      <c r="D59" s="105" t="s">
        <v>77</v>
      </c>
      <c r="E59" s="105">
        <v>2135.6</v>
      </c>
      <c r="F59" s="106" t="s">
        <v>12</v>
      </c>
    </row>
    <row r="60" spans="2:6" ht="12.75">
      <c r="B60" s="34">
        <v>45887.474965277775</v>
      </c>
      <c r="C60" s="104">
        <v>70</v>
      </c>
      <c r="D60" s="105" t="s">
        <v>34</v>
      </c>
      <c r="E60" s="105">
        <v>1579.1999999999998</v>
      </c>
      <c r="F60" s="106" t="s">
        <v>12</v>
      </c>
    </row>
    <row r="61" spans="2:6" ht="12.75">
      <c r="B61" s="34">
        <v>45887.474965277775</v>
      </c>
      <c r="C61" s="104">
        <v>5</v>
      </c>
      <c r="D61" s="105" t="s">
        <v>34</v>
      </c>
      <c r="E61" s="105">
        <v>112.8</v>
      </c>
      <c r="F61" s="106" t="s">
        <v>12</v>
      </c>
    </row>
    <row r="62" spans="2:6" ht="12.75">
      <c r="B62" s="34">
        <v>45887.474965277775</v>
      </c>
      <c r="C62" s="104">
        <v>12</v>
      </c>
      <c r="D62" s="105" t="s">
        <v>34</v>
      </c>
      <c r="E62" s="105">
        <v>270.71999999999997</v>
      </c>
      <c r="F62" s="106" t="s">
        <v>12</v>
      </c>
    </row>
    <row r="63" spans="2:6" ht="12.75">
      <c r="B63" s="34">
        <v>45887.474965277775</v>
      </c>
      <c r="C63" s="104">
        <v>211</v>
      </c>
      <c r="D63" s="105" t="s">
        <v>34</v>
      </c>
      <c r="E63" s="105">
        <v>4760.16</v>
      </c>
      <c r="F63" s="106" t="s">
        <v>12</v>
      </c>
    </row>
    <row r="64" spans="2:6" ht="12.75">
      <c r="B64" s="34">
        <v>45887.483634259261</v>
      </c>
      <c r="C64" s="104">
        <v>256</v>
      </c>
      <c r="D64" s="105" t="s">
        <v>34</v>
      </c>
      <c r="E64" s="105">
        <v>5775.36</v>
      </c>
      <c r="F64" s="106" t="s">
        <v>12</v>
      </c>
    </row>
    <row r="65" spans="2:6" ht="12.75">
      <c r="B65" s="34">
        <v>45887.483634259261</v>
      </c>
      <c r="C65" s="104">
        <v>272</v>
      </c>
      <c r="D65" s="105" t="s">
        <v>34</v>
      </c>
      <c r="E65" s="105">
        <v>6136.32</v>
      </c>
      <c r="F65" s="106" t="s">
        <v>12</v>
      </c>
    </row>
    <row r="66" spans="2:6" ht="12.75">
      <c r="B66" s="34">
        <v>45887.483634259261</v>
      </c>
      <c r="C66" s="104">
        <v>793</v>
      </c>
      <c r="D66" s="105" t="s">
        <v>34</v>
      </c>
      <c r="E66" s="105">
        <v>17890.079999999998</v>
      </c>
      <c r="F66" s="106" t="s">
        <v>12</v>
      </c>
    </row>
    <row r="67" spans="2:6" ht="12.75">
      <c r="B67" s="34">
        <v>45887.501180555555</v>
      </c>
      <c r="C67" s="104">
        <v>164</v>
      </c>
      <c r="D67" s="105" t="s">
        <v>32</v>
      </c>
      <c r="E67" s="105">
        <v>3703.12</v>
      </c>
      <c r="F67" s="106" t="s">
        <v>12</v>
      </c>
    </row>
    <row r="68" spans="2:6" ht="12.75">
      <c r="B68" s="34">
        <v>45887.501180555555</v>
      </c>
      <c r="C68" s="104">
        <v>239</v>
      </c>
      <c r="D68" s="105" t="s">
        <v>32</v>
      </c>
      <c r="E68" s="105">
        <v>5396.62</v>
      </c>
      <c r="F68" s="106" t="s">
        <v>12</v>
      </c>
    </row>
    <row r="69" spans="2:6" ht="12.75">
      <c r="B69" s="34">
        <v>45887.501180555555</v>
      </c>
      <c r="C69" s="104">
        <v>437</v>
      </c>
      <c r="D69" s="105" t="s">
        <v>32</v>
      </c>
      <c r="E69" s="105">
        <v>9867.4599999999991</v>
      </c>
      <c r="F69" s="106" t="s">
        <v>12</v>
      </c>
    </row>
    <row r="70" spans="2:6" ht="12.75">
      <c r="B70" s="34">
        <v>45887.508564814816</v>
      </c>
      <c r="C70" s="104">
        <v>292</v>
      </c>
      <c r="D70" s="105" t="s">
        <v>32</v>
      </c>
      <c r="E70" s="105">
        <v>6593.36</v>
      </c>
      <c r="F70" s="106" t="s">
        <v>12</v>
      </c>
    </row>
    <row r="71" spans="2:6" ht="12.75">
      <c r="B71" s="34">
        <v>45887.520462962966</v>
      </c>
      <c r="C71" s="104">
        <v>224</v>
      </c>
      <c r="D71" s="105" t="s">
        <v>32</v>
      </c>
      <c r="E71" s="105">
        <v>5057.92</v>
      </c>
      <c r="F71" s="106" t="s">
        <v>12</v>
      </c>
    </row>
    <row r="72" spans="2:6" ht="12.75">
      <c r="B72" s="34">
        <v>45887.520462962966</v>
      </c>
      <c r="C72" s="104">
        <v>82</v>
      </c>
      <c r="D72" s="105" t="s">
        <v>32</v>
      </c>
      <c r="E72" s="105">
        <v>1851.56</v>
      </c>
      <c r="F72" s="106" t="s">
        <v>12</v>
      </c>
    </row>
    <row r="73" spans="2:6" ht="12.75">
      <c r="B73" s="34">
        <v>45887.520902777775</v>
      </c>
      <c r="C73" s="104">
        <v>267</v>
      </c>
      <c r="D73" s="105" t="s">
        <v>34</v>
      </c>
      <c r="E73" s="105">
        <v>6023.5199999999995</v>
      </c>
      <c r="F73" s="106" t="s">
        <v>12</v>
      </c>
    </row>
    <row r="74" spans="2:6" ht="12.75">
      <c r="B74" s="34">
        <v>45887.520902777775</v>
      </c>
      <c r="C74" s="104">
        <v>259</v>
      </c>
      <c r="D74" s="105" t="s">
        <v>34</v>
      </c>
      <c r="E74" s="105">
        <v>5843.04</v>
      </c>
      <c r="F74" s="106" t="s">
        <v>12</v>
      </c>
    </row>
    <row r="75" spans="2:6" ht="12.75">
      <c r="B75" s="34">
        <v>45887.520902777775</v>
      </c>
      <c r="C75" s="104">
        <v>258</v>
      </c>
      <c r="D75" s="105" t="s">
        <v>34</v>
      </c>
      <c r="E75" s="105">
        <v>5820.48</v>
      </c>
      <c r="F75" s="106" t="s">
        <v>12</v>
      </c>
    </row>
    <row r="76" spans="2:6" ht="12.75">
      <c r="B76" s="34">
        <v>45887.535439814812</v>
      </c>
      <c r="C76" s="104">
        <v>523</v>
      </c>
      <c r="D76" s="105" t="s">
        <v>32</v>
      </c>
      <c r="E76" s="105">
        <v>11809.339999999998</v>
      </c>
      <c r="F76" s="106" t="s">
        <v>12</v>
      </c>
    </row>
    <row r="77" spans="2:6" ht="12.75">
      <c r="B77" s="34">
        <v>45887.535439814812</v>
      </c>
      <c r="C77" s="104">
        <v>1</v>
      </c>
      <c r="D77" s="105" t="s">
        <v>32</v>
      </c>
      <c r="E77" s="105">
        <v>22.58</v>
      </c>
      <c r="F77" s="106" t="s">
        <v>12</v>
      </c>
    </row>
    <row r="78" spans="2:6" ht="12.75">
      <c r="B78" s="34">
        <v>45887.535439814812</v>
      </c>
      <c r="C78" s="104">
        <v>3</v>
      </c>
      <c r="D78" s="105" t="s">
        <v>32</v>
      </c>
      <c r="E78" s="105">
        <v>67.739999999999995</v>
      </c>
      <c r="F78" s="106" t="s">
        <v>12</v>
      </c>
    </row>
    <row r="79" spans="2:6" ht="12.75">
      <c r="B79" s="34">
        <v>45887.555347222224</v>
      </c>
      <c r="C79" s="104">
        <v>175</v>
      </c>
      <c r="D79" s="105" t="s">
        <v>33</v>
      </c>
      <c r="E79" s="105">
        <v>3965.5</v>
      </c>
      <c r="F79" s="106" t="s">
        <v>12</v>
      </c>
    </row>
    <row r="80" spans="2:6" ht="12.75">
      <c r="B80" s="34">
        <v>45887.555347222224</v>
      </c>
      <c r="C80" s="104">
        <v>24</v>
      </c>
      <c r="D80" s="105" t="s">
        <v>33</v>
      </c>
      <c r="E80" s="105">
        <v>543.84</v>
      </c>
      <c r="F80" s="106" t="s">
        <v>12</v>
      </c>
    </row>
    <row r="81" spans="2:6" ht="12.75">
      <c r="B81" s="34">
        <v>45887.555347222224</v>
      </c>
      <c r="C81" s="104">
        <v>342</v>
      </c>
      <c r="D81" s="105" t="s">
        <v>33</v>
      </c>
      <c r="E81" s="105">
        <v>7749.72</v>
      </c>
      <c r="F81" s="106" t="s">
        <v>12</v>
      </c>
    </row>
    <row r="82" spans="2:6" ht="12.75">
      <c r="B82" s="34">
        <v>45887.555347222224</v>
      </c>
      <c r="C82" s="104">
        <v>5</v>
      </c>
      <c r="D82" s="105" t="s">
        <v>33</v>
      </c>
      <c r="E82" s="105">
        <v>113.3</v>
      </c>
      <c r="F82" s="106" t="s">
        <v>12</v>
      </c>
    </row>
    <row r="83" spans="2:6" ht="12.75">
      <c r="B83" s="34">
        <v>45887.558923611112</v>
      </c>
      <c r="C83" s="104">
        <v>301</v>
      </c>
      <c r="D83" s="105" t="s">
        <v>33</v>
      </c>
      <c r="E83" s="105">
        <v>6820.66</v>
      </c>
      <c r="F83" s="106" t="s">
        <v>12</v>
      </c>
    </row>
    <row r="84" spans="2:6" ht="12.75">
      <c r="B84" s="34">
        <v>45887.562719907408</v>
      </c>
      <c r="C84" s="104">
        <v>832</v>
      </c>
      <c r="D84" s="105" t="s">
        <v>33</v>
      </c>
      <c r="E84" s="105">
        <v>18853.12</v>
      </c>
      <c r="F84" s="106" t="s">
        <v>12</v>
      </c>
    </row>
    <row r="85" spans="2:6" ht="12.75">
      <c r="B85" s="34">
        <v>45887.576817129629</v>
      </c>
      <c r="C85" s="104">
        <v>310</v>
      </c>
      <c r="D85" s="105" t="s">
        <v>31</v>
      </c>
      <c r="E85" s="105">
        <v>7012.2000000000007</v>
      </c>
      <c r="F85" s="106" t="s">
        <v>12</v>
      </c>
    </row>
    <row r="86" spans="2:6" ht="12.75">
      <c r="B86" s="34">
        <v>45887.576817129629</v>
      </c>
      <c r="C86" s="104">
        <v>263</v>
      </c>
      <c r="D86" s="105" t="s">
        <v>31</v>
      </c>
      <c r="E86" s="105">
        <v>5949.06</v>
      </c>
      <c r="F86" s="106" t="s">
        <v>12</v>
      </c>
    </row>
    <row r="87" spans="2:6" ht="12.75">
      <c r="B87" s="34">
        <v>45887.587129629632</v>
      </c>
      <c r="C87" s="104">
        <v>577</v>
      </c>
      <c r="D87" s="105" t="s">
        <v>31</v>
      </c>
      <c r="E87" s="105">
        <v>13051.74</v>
      </c>
      <c r="F87" s="106" t="s">
        <v>12</v>
      </c>
    </row>
    <row r="88" spans="2:6" ht="12.75">
      <c r="B88" s="34">
        <v>45887.587129629632</v>
      </c>
      <c r="C88" s="104">
        <v>310</v>
      </c>
      <c r="D88" s="105" t="s">
        <v>31</v>
      </c>
      <c r="E88" s="105">
        <v>7012.2000000000007</v>
      </c>
      <c r="F88" s="106" t="s">
        <v>12</v>
      </c>
    </row>
    <row r="89" spans="2:6" ht="12.75">
      <c r="B89" s="34">
        <v>45887.595960648148</v>
      </c>
      <c r="C89" s="104">
        <v>280</v>
      </c>
      <c r="D89" s="105" t="s">
        <v>30</v>
      </c>
      <c r="E89" s="105">
        <v>6328</v>
      </c>
      <c r="F89" s="106" t="s">
        <v>12</v>
      </c>
    </row>
    <row r="90" spans="2:6" ht="12.75">
      <c r="B90" s="34">
        <v>45887.596504629626</v>
      </c>
      <c r="C90" s="104">
        <v>289</v>
      </c>
      <c r="D90" s="105" t="s">
        <v>32</v>
      </c>
      <c r="E90" s="105">
        <v>6525.62</v>
      </c>
      <c r="F90" s="106" t="s">
        <v>12</v>
      </c>
    </row>
    <row r="91" spans="2:6" ht="12.75">
      <c r="B91" s="34">
        <v>45887.607777777775</v>
      </c>
      <c r="C91" s="104">
        <v>117</v>
      </c>
      <c r="D91" s="105" t="s">
        <v>34</v>
      </c>
      <c r="E91" s="105">
        <v>2639.52</v>
      </c>
      <c r="F91" s="106" t="s">
        <v>12</v>
      </c>
    </row>
    <row r="92" spans="2:6" ht="12.75">
      <c r="B92" s="34">
        <v>45887.607777777775</v>
      </c>
      <c r="C92" s="104">
        <v>257</v>
      </c>
      <c r="D92" s="105" t="s">
        <v>34</v>
      </c>
      <c r="E92" s="105">
        <v>5797.92</v>
      </c>
      <c r="F92" s="106" t="s">
        <v>12</v>
      </c>
    </row>
    <row r="93" spans="2:6" ht="12.75">
      <c r="B93" s="34">
        <v>45887.607777777775</v>
      </c>
      <c r="C93" s="104">
        <v>145</v>
      </c>
      <c r="D93" s="105" t="s">
        <v>34</v>
      </c>
      <c r="E93" s="105">
        <v>3271.2</v>
      </c>
      <c r="F93" s="106" t="s">
        <v>12</v>
      </c>
    </row>
    <row r="94" spans="2:6" ht="12.75">
      <c r="B94" s="34">
        <v>45887.60864583333</v>
      </c>
      <c r="C94" s="104">
        <v>265</v>
      </c>
      <c r="D94" s="105" t="s">
        <v>34</v>
      </c>
      <c r="E94" s="105">
        <v>5978.4</v>
      </c>
      <c r="F94" s="106" t="s">
        <v>12</v>
      </c>
    </row>
    <row r="95" spans="2:6" ht="12.75">
      <c r="B95" s="34">
        <v>45887.620972222219</v>
      </c>
      <c r="C95" s="104">
        <v>80</v>
      </c>
      <c r="D95" s="105" t="s">
        <v>32</v>
      </c>
      <c r="E95" s="105">
        <v>1806.3999999999999</v>
      </c>
      <c r="F95" s="106" t="s">
        <v>12</v>
      </c>
    </row>
    <row r="96" spans="2:6" ht="12.75">
      <c r="B96" s="34">
        <v>45887.620972222219</v>
      </c>
      <c r="C96" s="104">
        <v>67</v>
      </c>
      <c r="D96" s="105" t="s">
        <v>32</v>
      </c>
      <c r="E96" s="105">
        <v>1512.86</v>
      </c>
      <c r="F96" s="106" t="s">
        <v>12</v>
      </c>
    </row>
    <row r="97" spans="2:6" ht="12.75">
      <c r="B97" s="34">
        <v>45887.622858796298</v>
      </c>
      <c r="C97" s="104">
        <v>10</v>
      </c>
      <c r="D97" s="105" t="s">
        <v>32</v>
      </c>
      <c r="E97" s="105">
        <v>225.79999999999998</v>
      </c>
      <c r="F97" s="106" t="s">
        <v>12</v>
      </c>
    </row>
    <row r="98" spans="2:6" ht="12.75">
      <c r="B98" s="34">
        <v>45887.622858796298</v>
      </c>
      <c r="C98" s="104">
        <v>151</v>
      </c>
      <c r="D98" s="105" t="s">
        <v>32</v>
      </c>
      <c r="E98" s="105">
        <v>3409.58</v>
      </c>
      <c r="F98" s="106" t="s">
        <v>12</v>
      </c>
    </row>
    <row r="99" spans="2:6" ht="12.75">
      <c r="B99" s="34">
        <v>45887.622858796298</v>
      </c>
      <c r="C99" s="104">
        <v>4</v>
      </c>
      <c r="D99" s="105" t="s">
        <v>32</v>
      </c>
      <c r="E99" s="105">
        <v>90.32</v>
      </c>
      <c r="F99" s="106" t="s">
        <v>12</v>
      </c>
    </row>
    <row r="100" spans="2:6" ht="12.75">
      <c r="B100" s="34">
        <v>45887.622858796298</v>
      </c>
      <c r="C100" s="104">
        <v>75</v>
      </c>
      <c r="D100" s="105" t="s">
        <v>32</v>
      </c>
      <c r="E100" s="105">
        <v>1693.4999999999998</v>
      </c>
      <c r="F100" s="106" t="s">
        <v>12</v>
      </c>
    </row>
    <row r="101" spans="2:6" ht="12.75">
      <c r="B101" s="34">
        <v>45887.622916666667</v>
      </c>
      <c r="C101" s="104">
        <v>22</v>
      </c>
      <c r="D101" s="105" t="s">
        <v>32</v>
      </c>
      <c r="E101" s="105">
        <v>496.76</v>
      </c>
      <c r="F101" s="106" t="s">
        <v>12</v>
      </c>
    </row>
    <row r="102" spans="2:6" ht="12.75">
      <c r="B102" s="34">
        <v>45887.622916666667</v>
      </c>
      <c r="C102" s="104">
        <v>36</v>
      </c>
      <c r="D102" s="105" t="s">
        <v>32</v>
      </c>
      <c r="E102" s="105">
        <v>812.87999999999988</v>
      </c>
      <c r="F102" s="106" t="s">
        <v>12</v>
      </c>
    </row>
    <row r="103" spans="2:6" ht="12.75">
      <c r="B103" s="34">
        <v>45887.625243055554</v>
      </c>
      <c r="C103" s="104">
        <v>227</v>
      </c>
      <c r="D103" s="105" t="s">
        <v>34</v>
      </c>
      <c r="E103" s="105">
        <v>5121.12</v>
      </c>
      <c r="F103" s="106" t="s">
        <v>12</v>
      </c>
    </row>
    <row r="104" spans="2:6" ht="12.75">
      <c r="B104" s="34">
        <v>45887.625243055554</v>
      </c>
      <c r="C104" s="104">
        <v>30</v>
      </c>
      <c r="D104" s="105" t="s">
        <v>34</v>
      </c>
      <c r="E104" s="105">
        <v>676.8</v>
      </c>
      <c r="F104" s="106" t="s">
        <v>12</v>
      </c>
    </row>
    <row r="105" spans="2:6" ht="12.75">
      <c r="B105" s="34">
        <v>45887.625243055554</v>
      </c>
      <c r="C105" s="104">
        <v>260</v>
      </c>
      <c r="D105" s="105" t="s">
        <v>34</v>
      </c>
      <c r="E105" s="105">
        <v>5865.5999999999995</v>
      </c>
      <c r="F105" s="106" t="s">
        <v>12</v>
      </c>
    </row>
    <row r="106" spans="2:6" ht="12.75">
      <c r="B106" s="34">
        <v>45887.625243055554</v>
      </c>
      <c r="C106" s="104">
        <v>256</v>
      </c>
      <c r="D106" s="105" t="s">
        <v>34</v>
      </c>
      <c r="E106" s="105">
        <v>5775.36</v>
      </c>
      <c r="F106" s="106" t="s">
        <v>12</v>
      </c>
    </row>
    <row r="107" spans="2:6" ht="12.75">
      <c r="B107" s="34">
        <v>45887.644421296296</v>
      </c>
      <c r="C107" s="104">
        <v>106</v>
      </c>
      <c r="D107" s="105" t="s">
        <v>30</v>
      </c>
      <c r="E107" s="105">
        <v>2395.6000000000004</v>
      </c>
      <c r="F107" s="106" t="s">
        <v>12</v>
      </c>
    </row>
    <row r="108" spans="2:6" ht="12.75">
      <c r="B108" s="34">
        <v>45887.644756944443</v>
      </c>
      <c r="C108" s="104">
        <v>4</v>
      </c>
      <c r="D108" s="105" t="s">
        <v>30</v>
      </c>
      <c r="E108" s="105">
        <v>90.4</v>
      </c>
      <c r="F108" s="106" t="s">
        <v>12</v>
      </c>
    </row>
    <row r="109" spans="2:6" ht="12.75">
      <c r="B109" s="34">
        <v>45887.645486111112</v>
      </c>
      <c r="C109" s="104">
        <v>12</v>
      </c>
      <c r="D109" s="105" t="s">
        <v>30</v>
      </c>
      <c r="E109" s="105">
        <v>271.20000000000005</v>
      </c>
      <c r="F109" s="106" t="s">
        <v>12</v>
      </c>
    </row>
    <row r="110" spans="2:6" ht="12.75">
      <c r="B110" s="34">
        <v>45887.645486111112</v>
      </c>
      <c r="C110" s="104">
        <v>1</v>
      </c>
      <c r="D110" s="105" t="s">
        <v>30</v>
      </c>
      <c r="E110" s="105">
        <v>22.6</v>
      </c>
      <c r="F110" s="106" t="s">
        <v>12</v>
      </c>
    </row>
    <row r="111" spans="2:6" ht="12.75">
      <c r="B111" s="34">
        <v>45887.645486111112</v>
      </c>
      <c r="C111" s="104">
        <v>367</v>
      </c>
      <c r="D111" s="105" t="s">
        <v>30</v>
      </c>
      <c r="E111" s="105">
        <v>8294.2000000000007</v>
      </c>
      <c r="F111" s="106" t="s">
        <v>12</v>
      </c>
    </row>
    <row r="112" spans="2:6" ht="12.75">
      <c r="B112" s="34">
        <v>45887.645486111112</v>
      </c>
      <c r="C112" s="104">
        <v>1</v>
      </c>
      <c r="D112" s="105" t="s">
        <v>30</v>
      </c>
      <c r="E112" s="105">
        <v>22.6</v>
      </c>
      <c r="F112" s="106" t="s">
        <v>12</v>
      </c>
    </row>
    <row r="113" spans="2:6" ht="12.75">
      <c r="B113" s="34">
        <v>45887.645486111112</v>
      </c>
      <c r="C113" s="104">
        <v>3</v>
      </c>
      <c r="D113" s="105" t="s">
        <v>30</v>
      </c>
      <c r="E113" s="105">
        <v>67.800000000000011</v>
      </c>
      <c r="F113" s="106" t="s">
        <v>12</v>
      </c>
    </row>
    <row r="114" spans="2:6" ht="12.75">
      <c r="B114" s="34">
        <v>45887.645486111112</v>
      </c>
      <c r="C114" s="104">
        <v>371</v>
      </c>
      <c r="D114" s="105" t="s">
        <v>30</v>
      </c>
      <c r="E114" s="105">
        <v>8384.6</v>
      </c>
      <c r="F114" s="106" t="s">
        <v>12</v>
      </c>
    </row>
    <row r="115" spans="2:6" ht="12.75">
      <c r="B115" s="34">
        <v>45887.645486111112</v>
      </c>
      <c r="C115" s="104">
        <v>719</v>
      </c>
      <c r="D115" s="105" t="s">
        <v>30</v>
      </c>
      <c r="E115" s="105">
        <v>16249.400000000001</v>
      </c>
      <c r="F115" s="106" t="s">
        <v>12</v>
      </c>
    </row>
    <row r="116" spans="2:6" ht="12.75">
      <c r="B116" s="34">
        <v>45887.645486111112</v>
      </c>
      <c r="C116" s="104">
        <v>6</v>
      </c>
      <c r="D116" s="105" t="s">
        <v>30</v>
      </c>
      <c r="E116" s="105">
        <v>135.60000000000002</v>
      </c>
      <c r="F116" s="106" t="s">
        <v>12</v>
      </c>
    </row>
    <row r="117" spans="2:6" ht="12.75">
      <c r="B117" s="34">
        <v>45887.649594907409</v>
      </c>
      <c r="C117" s="104">
        <v>311</v>
      </c>
      <c r="D117" s="105" t="s">
        <v>30</v>
      </c>
      <c r="E117" s="105">
        <v>7028.6</v>
      </c>
      <c r="F117" s="106" t="s">
        <v>12</v>
      </c>
    </row>
    <row r="118" spans="2:6" ht="12.75">
      <c r="B118" s="34">
        <v>45887.649594907409</v>
      </c>
      <c r="C118" s="104">
        <v>276</v>
      </c>
      <c r="D118" s="105" t="s">
        <v>30</v>
      </c>
      <c r="E118" s="105">
        <v>6237.6</v>
      </c>
      <c r="F118" s="106" t="s">
        <v>12</v>
      </c>
    </row>
    <row r="119" spans="2:6" ht="12.75">
      <c r="B119" s="34">
        <v>45887.6559837963</v>
      </c>
      <c r="C119" s="104">
        <v>65</v>
      </c>
      <c r="D119" s="105" t="s">
        <v>31</v>
      </c>
      <c r="E119" s="105">
        <v>1470.3</v>
      </c>
      <c r="F119" s="106" t="s">
        <v>12</v>
      </c>
    </row>
    <row r="120" spans="2:6" ht="12.75">
      <c r="B120" s="34">
        <v>45887.656597222223</v>
      </c>
      <c r="C120" s="104">
        <v>380</v>
      </c>
      <c r="D120" s="105" t="s">
        <v>71</v>
      </c>
      <c r="E120" s="105">
        <v>8603.2000000000007</v>
      </c>
      <c r="F120" s="106" t="s">
        <v>12</v>
      </c>
    </row>
    <row r="121" spans="2:6" ht="12.75">
      <c r="B121" s="34">
        <v>45887.656597222223</v>
      </c>
      <c r="C121" s="104">
        <v>380</v>
      </c>
      <c r="D121" s="105" t="s">
        <v>71</v>
      </c>
      <c r="E121" s="105">
        <v>8603.2000000000007</v>
      </c>
      <c r="F121" s="106" t="s">
        <v>12</v>
      </c>
    </row>
    <row r="122" spans="2:6" ht="12.75">
      <c r="B122" s="34">
        <v>45887.65766203704</v>
      </c>
      <c r="C122" s="104">
        <v>68</v>
      </c>
      <c r="D122" s="105" t="s">
        <v>71</v>
      </c>
      <c r="E122" s="105">
        <v>1539.52</v>
      </c>
      <c r="F122" s="106" t="s">
        <v>12</v>
      </c>
    </row>
    <row r="123" spans="2:6" ht="12.75">
      <c r="B123" s="34">
        <v>45887.666932870372</v>
      </c>
      <c r="C123" s="104">
        <v>264</v>
      </c>
      <c r="D123" s="105" t="s">
        <v>33</v>
      </c>
      <c r="E123" s="105">
        <v>5982.24</v>
      </c>
      <c r="F123" s="106" t="s">
        <v>12</v>
      </c>
    </row>
    <row r="124" spans="2:6" ht="12.75">
      <c r="B124" s="34">
        <v>45887.666932870372</v>
      </c>
      <c r="C124" s="104">
        <v>264</v>
      </c>
      <c r="D124" s="105" t="s">
        <v>33</v>
      </c>
      <c r="E124" s="105">
        <v>5982.24</v>
      </c>
      <c r="F124" s="106" t="s">
        <v>12</v>
      </c>
    </row>
    <row r="125" spans="2:6" ht="12.75">
      <c r="B125" s="34">
        <v>45887.666932870372</v>
      </c>
      <c r="C125" s="104">
        <v>791</v>
      </c>
      <c r="D125" s="105" t="s">
        <v>33</v>
      </c>
      <c r="E125" s="105">
        <v>17924.060000000001</v>
      </c>
      <c r="F125" s="106" t="s">
        <v>12</v>
      </c>
    </row>
    <row r="126" spans="2:6" ht="12.75">
      <c r="B126" s="34">
        <v>45887.676736111112</v>
      </c>
      <c r="C126" s="104">
        <v>279</v>
      </c>
      <c r="D126" s="105" t="s">
        <v>73</v>
      </c>
      <c r="E126" s="105">
        <v>6327.72</v>
      </c>
      <c r="F126" s="106" t="s">
        <v>12</v>
      </c>
    </row>
    <row r="127" spans="2:6" ht="12.75">
      <c r="B127" s="34">
        <v>45887.679201388892</v>
      </c>
      <c r="C127" s="104">
        <v>281</v>
      </c>
      <c r="D127" s="105" t="s">
        <v>73</v>
      </c>
      <c r="E127" s="105">
        <v>6373.08</v>
      </c>
      <c r="F127" s="106" t="s">
        <v>12</v>
      </c>
    </row>
    <row r="128" spans="2:6" ht="12.75">
      <c r="B128" s="34">
        <v>45887.681423611109</v>
      </c>
      <c r="C128" s="104">
        <v>291</v>
      </c>
      <c r="D128" s="105" t="s">
        <v>73</v>
      </c>
      <c r="E128" s="105">
        <v>6599.88</v>
      </c>
      <c r="F128" s="106" t="s">
        <v>12</v>
      </c>
    </row>
    <row r="129" spans="2:6" ht="12.75">
      <c r="B129" s="34">
        <v>45887.688692129632</v>
      </c>
      <c r="C129" s="104">
        <v>798</v>
      </c>
      <c r="D129" s="105" t="s">
        <v>70</v>
      </c>
      <c r="E129" s="105">
        <v>18114.599999999999</v>
      </c>
      <c r="F129" s="106" t="s">
        <v>12</v>
      </c>
    </row>
    <row r="130" spans="2:6" ht="12.75">
      <c r="B130" s="34">
        <v>45887.689027777778</v>
      </c>
      <c r="C130" s="104">
        <v>156</v>
      </c>
      <c r="D130" s="105" t="s">
        <v>70</v>
      </c>
      <c r="E130" s="105">
        <v>3541.2</v>
      </c>
      <c r="F130" s="106" t="s">
        <v>12</v>
      </c>
    </row>
    <row r="131" spans="2:6" ht="12.75">
      <c r="B131" s="34">
        <v>45887.689027777778</v>
      </c>
      <c r="C131" s="104">
        <v>454</v>
      </c>
      <c r="D131" s="105" t="s">
        <v>70</v>
      </c>
      <c r="E131" s="105">
        <v>10305.799999999999</v>
      </c>
      <c r="F131" s="106" t="s">
        <v>12</v>
      </c>
    </row>
    <row r="132" spans="2:6" ht="12.75">
      <c r="B132" s="34">
        <v>45887.689027777778</v>
      </c>
      <c r="C132" s="104">
        <v>454</v>
      </c>
      <c r="D132" s="105" t="s">
        <v>70</v>
      </c>
      <c r="E132" s="105">
        <v>10305.799999999999</v>
      </c>
      <c r="F132" s="106" t="s">
        <v>12</v>
      </c>
    </row>
    <row r="133" spans="2:6" ht="12.75">
      <c r="B133" s="34">
        <v>45887.704479166663</v>
      </c>
      <c r="C133" s="104">
        <v>265</v>
      </c>
      <c r="D133" s="105" t="s">
        <v>75</v>
      </c>
      <c r="E133" s="105">
        <v>6026.0999999999995</v>
      </c>
      <c r="F133" s="106" t="s">
        <v>12</v>
      </c>
    </row>
    <row r="134" spans="2:6" ht="12.75">
      <c r="B134" s="34">
        <v>45887.704479166663</v>
      </c>
      <c r="C134" s="104">
        <v>264</v>
      </c>
      <c r="D134" s="105" t="s">
        <v>75</v>
      </c>
      <c r="E134" s="105">
        <v>6003.36</v>
      </c>
      <c r="F134" s="106" t="s">
        <v>12</v>
      </c>
    </row>
    <row r="135" spans="2:6" ht="12.75">
      <c r="B135" s="34">
        <v>45887.704479166663</v>
      </c>
      <c r="C135" s="104">
        <v>548</v>
      </c>
      <c r="D135" s="105" t="s">
        <v>75</v>
      </c>
      <c r="E135" s="105">
        <v>12461.519999999999</v>
      </c>
      <c r="F135" s="106" t="s">
        <v>12</v>
      </c>
    </row>
    <row r="136" spans="2:6" ht="12.75">
      <c r="B136" s="34">
        <v>45887.704479166663</v>
      </c>
      <c r="C136" s="104">
        <v>260</v>
      </c>
      <c r="D136" s="105" t="s">
        <v>75</v>
      </c>
      <c r="E136" s="105">
        <v>5912.4</v>
      </c>
      <c r="F136" s="106" t="s">
        <v>12</v>
      </c>
    </row>
    <row r="137" spans="2:6" ht="12.75">
      <c r="B137" s="34">
        <v>45887.712800925925</v>
      </c>
      <c r="C137" s="104">
        <v>48</v>
      </c>
      <c r="D137" s="105" t="s">
        <v>75</v>
      </c>
      <c r="E137" s="105">
        <v>1091.52</v>
      </c>
      <c r="F137" s="106" t="s">
        <v>12</v>
      </c>
    </row>
    <row r="138" spans="2:6" ht="12.75">
      <c r="B138" s="34">
        <v>45887.712800925925</v>
      </c>
      <c r="C138" s="104">
        <v>200</v>
      </c>
      <c r="D138" s="105" t="s">
        <v>75</v>
      </c>
      <c r="E138" s="105">
        <v>4548</v>
      </c>
      <c r="F138" s="106" t="s">
        <v>12</v>
      </c>
    </row>
    <row r="139" spans="2:6" ht="12.75">
      <c r="B139" s="34">
        <v>45887.712800925925</v>
      </c>
      <c r="C139" s="104">
        <v>64</v>
      </c>
      <c r="D139" s="105" t="s">
        <v>75</v>
      </c>
      <c r="E139" s="105">
        <v>1455.36</v>
      </c>
      <c r="F139" s="106" t="s">
        <v>12</v>
      </c>
    </row>
    <row r="140" spans="2:6" ht="12.75">
      <c r="B140" s="34">
        <v>45887.715057870373</v>
      </c>
      <c r="C140" s="104">
        <v>27</v>
      </c>
      <c r="D140" s="105" t="s">
        <v>75</v>
      </c>
      <c r="E140" s="105">
        <v>613.9799999999999</v>
      </c>
      <c r="F140" s="106" t="s">
        <v>12</v>
      </c>
    </row>
    <row r="141" spans="2:6" ht="12.75">
      <c r="B141" s="34">
        <v>45887.715057870373</v>
      </c>
      <c r="C141" s="104">
        <v>125</v>
      </c>
      <c r="D141" s="105" t="s">
        <v>75</v>
      </c>
      <c r="E141" s="105">
        <v>2842.5</v>
      </c>
      <c r="F141" s="106" t="s">
        <v>12</v>
      </c>
    </row>
    <row r="142" spans="2:6" ht="12.75">
      <c r="B142" s="34">
        <v>45887.715057870373</v>
      </c>
      <c r="C142" s="104">
        <v>147</v>
      </c>
      <c r="D142" s="105" t="s">
        <v>75</v>
      </c>
      <c r="E142" s="105">
        <v>3342.7799999999997</v>
      </c>
      <c r="F142" s="106" t="s">
        <v>12</v>
      </c>
    </row>
    <row r="143" spans="2:6" ht="12.75">
      <c r="B143" s="34">
        <v>45887.717199074075</v>
      </c>
      <c r="C143" s="104">
        <v>90</v>
      </c>
      <c r="D143" s="105" t="s">
        <v>75</v>
      </c>
      <c r="E143" s="105">
        <v>2046.6</v>
      </c>
      <c r="F143" s="106" t="s">
        <v>12</v>
      </c>
    </row>
    <row r="144" spans="2:6" ht="12.75">
      <c r="B144" s="34">
        <v>45887.717199074075</v>
      </c>
      <c r="C144" s="104">
        <v>125</v>
      </c>
      <c r="D144" s="105" t="s">
        <v>75</v>
      </c>
      <c r="E144" s="105">
        <v>2842.5</v>
      </c>
      <c r="F144" s="106" t="s">
        <v>12</v>
      </c>
    </row>
    <row r="145" spans="2:6" ht="12.75">
      <c r="B145" s="34">
        <v>45887.717199074075</v>
      </c>
      <c r="C145" s="104">
        <v>73</v>
      </c>
      <c r="D145" s="105" t="s">
        <v>75</v>
      </c>
      <c r="E145" s="105">
        <v>1660.02</v>
      </c>
      <c r="F145" s="106" t="s">
        <v>12</v>
      </c>
    </row>
    <row r="146" spans="2:6" ht="12.75">
      <c r="B146" s="34">
        <v>45887.719340277778</v>
      </c>
      <c r="C146" s="104">
        <v>340</v>
      </c>
      <c r="D146" s="105" t="s">
        <v>75</v>
      </c>
      <c r="E146" s="105">
        <v>7731.5999999999995</v>
      </c>
      <c r="F146" s="106" t="s">
        <v>12</v>
      </c>
    </row>
    <row r="147" spans="2:6" ht="12.75">
      <c r="B147" s="34">
        <v>45887.719340277778</v>
      </c>
      <c r="C147" s="104">
        <v>50</v>
      </c>
      <c r="D147" s="105" t="s">
        <v>75</v>
      </c>
      <c r="E147" s="105">
        <v>1137</v>
      </c>
      <c r="F147" s="106" t="s">
        <v>12</v>
      </c>
    </row>
    <row r="148" spans="2:6" ht="12.75">
      <c r="B148" s="34">
        <v>45887.719340277778</v>
      </c>
      <c r="C148" s="104">
        <v>80</v>
      </c>
      <c r="D148" s="105" t="s">
        <v>75</v>
      </c>
      <c r="E148" s="105">
        <v>1819.1999999999998</v>
      </c>
      <c r="F148" s="106" t="s">
        <v>12</v>
      </c>
    </row>
    <row r="149" spans="2:6" ht="12.75">
      <c r="B149" s="34">
        <v>45887.719571759262</v>
      </c>
      <c r="C149" s="104">
        <v>406</v>
      </c>
      <c r="D149" s="105" t="s">
        <v>75</v>
      </c>
      <c r="E149" s="105">
        <v>9232.4399999999987</v>
      </c>
      <c r="F149" s="106" t="s">
        <v>12</v>
      </c>
    </row>
    <row r="150" spans="2:6" ht="12.75">
      <c r="B150" s="34">
        <v>45887.719571759262</v>
      </c>
      <c r="C150" s="104">
        <v>94</v>
      </c>
      <c r="D150" s="105" t="s">
        <v>75</v>
      </c>
      <c r="E150" s="105">
        <v>2137.56</v>
      </c>
      <c r="F150" s="106" t="s">
        <v>12</v>
      </c>
    </row>
    <row r="151" spans="2:6" ht="12.75">
      <c r="B151" s="34">
        <v>45887.719976851855</v>
      </c>
      <c r="C151" s="104">
        <v>239</v>
      </c>
      <c r="D151" s="105" t="s">
        <v>75</v>
      </c>
      <c r="E151" s="105">
        <v>5434.86</v>
      </c>
      <c r="F151" s="106" t="s">
        <v>12</v>
      </c>
    </row>
    <row r="152" spans="2:6" ht="12.75">
      <c r="B152" s="34">
        <v>45887.719976851855</v>
      </c>
      <c r="C152" s="104">
        <v>115</v>
      </c>
      <c r="D152" s="105" t="s">
        <v>75</v>
      </c>
      <c r="E152" s="105">
        <v>2615.1</v>
      </c>
      <c r="F152" s="106" t="s">
        <v>12</v>
      </c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01C1E-4791-41BF-9FC2-253E815EC6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4</v>
      </c>
      <c r="C15" s="59">
        <f>SUMIF(F20:F5000,F15,C20:C5000)</f>
        <v>28996</v>
      </c>
      <c r="D15" s="60">
        <f>E15/C15</f>
        <v>22.450676645054489</v>
      </c>
      <c r="E15" s="60">
        <f>SUMIF(F20:F5000,F15,E20:E5000)</f>
        <v>650979.81999999995</v>
      </c>
      <c r="F15" s="61" t="s">
        <v>12</v>
      </c>
    </row>
    <row r="16" spans="2:10">
      <c r="B16" s="26">
        <v>458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4.381747685184</v>
      </c>
      <c r="C20" s="104">
        <v>330</v>
      </c>
      <c r="D20" s="105" t="s">
        <v>34</v>
      </c>
      <c r="E20" s="105">
        <v>7444.79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4.381747685184</v>
      </c>
      <c r="C21" s="104">
        <v>334</v>
      </c>
      <c r="D21" s="105" t="s">
        <v>34</v>
      </c>
      <c r="E21" s="105">
        <v>7535.04</v>
      </c>
      <c r="F21" s="106" t="s">
        <v>12</v>
      </c>
    </row>
    <row r="22" spans="2:12" ht="12.75">
      <c r="B22" s="34">
        <v>45884.381747685184</v>
      </c>
      <c r="C22" s="104">
        <v>334</v>
      </c>
      <c r="D22" s="105" t="s">
        <v>34</v>
      </c>
      <c r="E22" s="105">
        <v>7535.04</v>
      </c>
      <c r="F22" s="106" t="s">
        <v>12</v>
      </c>
    </row>
    <row r="23" spans="2:12" ht="12.75">
      <c r="B23" s="34">
        <v>45884.384826388887</v>
      </c>
      <c r="C23" s="104">
        <v>284</v>
      </c>
      <c r="D23" s="105" t="s">
        <v>72</v>
      </c>
      <c r="E23" s="105">
        <v>6390</v>
      </c>
      <c r="F23" s="106" t="s">
        <v>12</v>
      </c>
    </row>
    <row r="24" spans="2:12" ht="12.75">
      <c r="B24" s="34">
        <v>45884.384826388887</v>
      </c>
      <c r="C24" s="104">
        <v>272</v>
      </c>
      <c r="D24" s="105" t="s">
        <v>72</v>
      </c>
      <c r="E24" s="105">
        <v>6120</v>
      </c>
      <c r="F24" s="106" t="s">
        <v>12</v>
      </c>
    </row>
    <row r="25" spans="2:12" ht="12.75">
      <c r="B25" s="34">
        <v>45884.388935185183</v>
      </c>
      <c r="C25" s="104">
        <v>540</v>
      </c>
      <c r="D25" s="105" t="s">
        <v>76</v>
      </c>
      <c r="E25" s="105">
        <v>12160.8</v>
      </c>
      <c r="F25" s="106" t="s">
        <v>12</v>
      </c>
    </row>
    <row r="26" spans="2:12" ht="12.75">
      <c r="B26" s="34">
        <v>45884.397766203707</v>
      </c>
      <c r="C26" s="104">
        <v>259</v>
      </c>
      <c r="D26" s="105" t="s">
        <v>72</v>
      </c>
      <c r="E26" s="105">
        <v>5827.5</v>
      </c>
      <c r="F26" s="106" t="s">
        <v>12</v>
      </c>
    </row>
    <row r="27" spans="2:12" ht="12.75">
      <c r="B27" s="34">
        <v>45884.397766203707</v>
      </c>
      <c r="C27" s="104">
        <v>259</v>
      </c>
      <c r="D27" s="105" t="s">
        <v>72</v>
      </c>
      <c r="E27" s="105">
        <v>5827.5</v>
      </c>
      <c r="F27" s="106" t="s">
        <v>12</v>
      </c>
    </row>
    <row r="28" spans="2:12" ht="12.75">
      <c r="B28" s="34">
        <v>45884.397766203707</v>
      </c>
      <c r="C28" s="104">
        <v>260</v>
      </c>
      <c r="D28" s="105" t="s">
        <v>72</v>
      </c>
      <c r="E28" s="105">
        <v>5850</v>
      </c>
      <c r="F28" s="106" t="s">
        <v>12</v>
      </c>
    </row>
    <row r="29" spans="2:12" ht="12.75">
      <c r="B29" s="34">
        <v>45884.405081018522</v>
      </c>
      <c r="C29" s="104">
        <v>301</v>
      </c>
      <c r="D29" s="105" t="s">
        <v>76</v>
      </c>
      <c r="E29" s="105">
        <v>6778.5199999999995</v>
      </c>
      <c r="F29" s="106" t="s">
        <v>12</v>
      </c>
    </row>
    <row r="30" spans="2:12" ht="12.75">
      <c r="B30" s="34">
        <v>45884.405081018522</v>
      </c>
      <c r="C30" s="104">
        <v>4</v>
      </c>
      <c r="D30" s="105" t="s">
        <v>76</v>
      </c>
      <c r="E30" s="105">
        <v>90.08</v>
      </c>
      <c r="F30" s="106" t="s">
        <v>12</v>
      </c>
    </row>
    <row r="31" spans="2:12" ht="12.75">
      <c r="B31" s="34">
        <v>45884.407025462962</v>
      </c>
      <c r="C31" s="104">
        <v>47</v>
      </c>
      <c r="D31" s="105" t="s">
        <v>72</v>
      </c>
      <c r="E31" s="105">
        <v>1057.5</v>
      </c>
      <c r="F31" s="106" t="s">
        <v>12</v>
      </c>
    </row>
    <row r="32" spans="2:12" ht="12.75">
      <c r="B32" s="34">
        <v>45884.407025462962</v>
      </c>
      <c r="C32" s="104">
        <v>28</v>
      </c>
      <c r="D32" s="105" t="s">
        <v>72</v>
      </c>
      <c r="E32" s="105">
        <v>630</v>
      </c>
      <c r="F32" s="106" t="s">
        <v>12</v>
      </c>
    </row>
    <row r="33" spans="2:6" ht="12.75">
      <c r="B33" s="34">
        <v>45884.407025462962</v>
      </c>
      <c r="C33" s="104">
        <v>268</v>
      </c>
      <c r="D33" s="105" t="s">
        <v>72</v>
      </c>
      <c r="E33" s="105">
        <v>6030</v>
      </c>
      <c r="F33" s="106" t="s">
        <v>12</v>
      </c>
    </row>
    <row r="34" spans="2:6" ht="12.75">
      <c r="B34" s="34">
        <v>45884.407025462962</v>
      </c>
      <c r="C34" s="104">
        <v>228</v>
      </c>
      <c r="D34" s="105" t="s">
        <v>72</v>
      </c>
      <c r="E34" s="105">
        <v>5130</v>
      </c>
      <c r="F34" s="106" t="s">
        <v>12</v>
      </c>
    </row>
    <row r="35" spans="2:6" ht="12.75">
      <c r="B35" s="34">
        <v>45884.407025462962</v>
      </c>
      <c r="C35" s="104">
        <v>211</v>
      </c>
      <c r="D35" s="105" t="s">
        <v>72</v>
      </c>
      <c r="E35" s="105">
        <v>4747.5</v>
      </c>
      <c r="F35" s="106" t="s">
        <v>12</v>
      </c>
    </row>
    <row r="36" spans="2:6" ht="12.75">
      <c r="B36" s="34">
        <v>45884.411192129628</v>
      </c>
      <c r="C36" s="104">
        <v>269</v>
      </c>
      <c r="D36" s="105" t="s">
        <v>72</v>
      </c>
      <c r="E36" s="105">
        <v>6052.5</v>
      </c>
      <c r="F36" s="106" t="s">
        <v>12</v>
      </c>
    </row>
    <row r="37" spans="2:6" ht="12.75">
      <c r="B37" s="34">
        <v>45884.4218287037</v>
      </c>
      <c r="C37" s="104">
        <v>273</v>
      </c>
      <c r="D37" s="105" t="s">
        <v>34</v>
      </c>
      <c r="E37" s="105">
        <v>6158.8799999999992</v>
      </c>
      <c r="F37" s="106" t="s">
        <v>12</v>
      </c>
    </row>
    <row r="38" spans="2:6" ht="12.75">
      <c r="B38" s="34">
        <v>45884.423483796294</v>
      </c>
      <c r="C38" s="104">
        <v>294</v>
      </c>
      <c r="D38" s="105" t="s">
        <v>34</v>
      </c>
      <c r="E38" s="105">
        <v>6632.6399999999994</v>
      </c>
      <c r="F38" s="106" t="s">
        <v>12</v>
      </c>
    </row>
    <row r="39" spans="2:6" ht="12.75">
      <c r="B39" s="34">
        <v>45884.427210648151</v>
      </c>
      <c r="C39" s="104">
        <v>274</v>
      </c>
      <c r="D39" s="105" t="s">
        <v>34</v>
      </c>
      <c r="E39" s="105">
        <v>6181.44</v>
      </c>
      <c r="F39" s="106" t="s">
        <v>12</v>
      </c>
    </row>
    <row r="40" spans="2:6" ht="12.75">
      <c r="B40" s="34">
        <v>45884.430752314816</v>
      </c>
      <c r="C40" s="104">
        <v>291</v>
      </c>
      <c r="D40" s="105" t="s">
        <v>34</v>
      </c>
      <c r="E40" s="105">
        <v>6564.96</v>
      </c>
      <c r="F40" s="106" t="s">
        <v>12</v>
      </c>
    </row>
    <row r="41" spans="2:6" ht="12.75">
      <c r="B41" s="34">
        <v>45884.434155092589</v>
      </c>
      <c r="C41" s="104">
        <v>57</v>
      </c>
      <c r="D41" s="105" t="s">
        <v>34</v>
      </c>
      <c r="E41" s="105">
        <v>1285.9199999999998</v>
      </c>
      <c r="F41" s="106" t="s">
        <v>12</v>
      </c>
    </row>
    <row r="42" spans="2:6" ht="12.75">
      <c r="B42" s="34">
        <v>45884.434155092589</v>
      </c>
      <c r="C42" s="104">
        <v>12</v>
      </c>
      <c r="D42" s="105" t="s">
        <v>34</v>
      </c>
      <c r="E42" s="105">
        <v>270.71999999999997</v>
      </c>
      <c r="F42" s="106" t="s">
        <v>12</v>
      </c>
    </row>
    <row r="43" spans="2:6" ht="12.75">
      <c r="B43" s="34">
        <v>45884.434155092589</v>
      </c>
      <c r="C43" s="104">
        <v>196</v>
      </c>
      <c r="D43" s="105" t="s">
        <v>34</v>
      </c>
      <c r="E43" s="105">
        <v>4421.7599999999993</v>
      </c>
      <c r="F43" s="106" t="s">
        <v>12</v>
      </c>
    </row>
    <row r="44" spans="2:6" ht="12.75">
      <c r="B44" s="34">
        <v>45884.434155092589</v>
      </c>
      <c r="C44" s="104">
        <v>6</v>
      </c>
      <c r="D44" s="105" t="s">
        <v>34</v>
      </c>
      <c r="E44" s="105">
        <v>135.35999999999999</v>
      </c>
      <c r="F44" s="106" t="s">
        <v>12</v>
      </c>
    </row>
    <row r="45" spans="2:6" ht="12.75">
      <c r="B45" s="34">
        <v>45884.437349537038</v>
      </c>
      <c r="C45" s="104">
        <v>265</v>
      </c>
      <c r="D45" s="105" t="s">
        <v>34</v>
      </c>
      <c r="E45" s="105">
        <v>5978.4</v>
      </c>
      <c r="F45" s="106" t="s">
        <v>12</v>
      </c>
    </row>
    <row r="46" spans="2:6" ht="12.75">
      <c r="B46" s="34">
        <v>45884.438738425924</v>
      </c>
      <c r="C46" s="104">
        <v>266</v>
      </c>
      <c r="D46" s="105" t="s">
        <v>35</v>
      </c>
      <c r="E46" s="105">
        <v>5995.6399999999994</v>
      </c>
      <c r="F46" s="106" t="s">
        <v>12</v>
      </c>
    </row>
    <row r="47" spans="2:6" ht="12.75">
      <c r="B47" s="34">
        <v>45884.438738425924</v>
      </c>
      <c r="C47" s="104">
        <v>273</v>
      </c>
      <c r="D47" s="105" t="s">
        <v>35</v>
      </c>
      <c r="E47" s="105">
        <v>6153.42</v>
      </c>
      <c r="F47" s="106" t="s">
        <v>12</v>
      </c>
    </row>
    <row r="48" spans="2:6" ht="12.75">
      <c r="B48" s="34">
        <v>45884.446932870371</v>
      </c>
      <c r="C48" s="104">
        <v>257</v>
      </c>
      <c r="D48" s="105" t="s">
        <v>76</v>
      </c>
      <c r="E48" s="105">
        <v>5787.64</v>
      </c>
      <c r="F48" s="106" t="s">
        <v>12</v>
      </c>
    </row>
    <row r="49" spans="2:6" ht="12.75">
      <c r="B49" s="34">
        <v>45884.446932870371</v>
      </c>
      <c r="C49" s="104">
        <v>261</v>
      </c>
      <c r="D49" s="105" t="s">
        <v>76</v>
      </c>
      <c r="E49" s="105">
        <v>5877.72</v>
      </c>
      <c r="F49" s="106" t="s">
        <v>12</v>
      </c>
    </row>
    <row r="50" spans="2:6" ht="12.75">
      <c r="B50" s="34">
        <v>45884.446932870371</v>
      </c>
      <c r="C50" s="104">
        <v>256</v>
      </c>
      <c r="D50" s="105" t="s">
        <v>76</v>
      </c>
      <c r="E50" s="105">
        <v>5765.12</v>
      </c>
      <c r="F50" s="106" t="s">
        <v>12</v>
      </c>
    </row>
    <row r="51" spans="2:6" ht="12.75">
      <c r="B51" s="34">
        <v>45884.457002314812</v>
      </c>
      <c r="C51" s="104">
        <v>259</v>
      </c>
      <c r="D51" s="105" t="s">
        <v>35</v>
      </c>
      <c r="E51" s="105">
        <v>5837.86</v>
      </c>
      <c r="F51" s="106" t="s">
        <v>12</v>
      </c>
    </row>
    <row r="52" spans="2:6" ht="12.75">
      <c r="B52" s="34">
        <v>45884.457002314812</v>
      </c>
      <c r="C52" s="104">
        <v>261</v>
      </c>
      <c r="D52" s="105" t="s">
        <v>35</v>
      </c>
      <c r="E52" s="105">
        <v>5882.94</v>
      </c>
      <c r="F52" s="106" t="s">
        <v>12</v>
      </c>
    </row>
    <row r="53" spans="2:6" ht="12.75">
      <c r="B53" s="34">
        <v>45884.457002314812</v>
      </c>
      <c r="C53" s="104">
        <v>284</v>
      </c>
      <c r="D53" s="105" t="s">
        <v>35</v>
      </c>
      <c r="E53" s="105">
        <v>6401.36</v>
      </c>
      <c r="F53" s="106" t="s">
        <v>12</v>
      </c>
    </row>
    <row r="54" spans="2:6" ht="12.75">
      <c r="B54" s="34">
        <v>45884.462094907409</v>
      </c>
      <c r="C54" s="104">
        <v>74</v>
      </c>
      <c r="D54" s="105" t="s">
        <v>76</v>
      </c>
      <c r="E54" s="105">
        <v>1666.48</v>
      </c>
      <c r="F54" s="106" t="s">
        <v>12</v>
      </c>
    </row>
    <row r="55" spans="2:6" ht="12.75">
      <c r="B55" s="34">
        <v>45884.465462962966</v>
      </c>
      <c r="C55" s="104">
        <v>18</v>
      </c>
      <c r="D55" s="105" t="s">
        <v>76</v>
      </c>
      <c r="E55" s="105">
        <v>405.36</v>
      </c>
      <c r="F55" s="106" t="s">
        <v>12</v>
      </c>
    </row>
    <row r="56" spans="2:6" ht="12.75">
      <c r="B56" s="34">
        <v>45884.465462962966</v>
      </c>
      <c r="C56" s="104">
        <v>18</v>
      </c>
      <c r="D56" s="105" t="s">
        <v>76</v>
      </c>
      <c r="E56" s="105">
        <v>405.36</v>
      </c>
      <c r="F56" s="106" t="s">
        <v>12</v>
      </c>
    </row>
    <row r="57" spans="2:6" ht="12.75">
      <c r="B57" s="34">
        <v>45884.465462962966</v>
      </c>
      <c r="C57" s="104">
        <v>12</v>
      </c>
      <c r="D57" s="105" t="s">
        <v>76</v>
      </c>
      <c r="E57" s="105">
        <v>270.24</v>
      </c>
      <c r="F57" s="106" t="s">
        <v>12</v>
      </c>
    </row>
    <row r="58" spans="2:6" ht="12.75">
      <c r="B58" s="34">
        <v>45884.465462962966</v>
      </c>
      <c r="C58" s="104">
        <v>6</v>
      </c>
      <c r="D58" s="105" t="s">
        <v>76</v>
      </c>
      <c r="E58" s="105">
        <v>135.12</v>
      </c>
      <c r="F58" s="106" t="s">
        <v>12</v>
      </c>
    </row>
    <row r="59" spans="2:6" ht="12.75">
      <c r="B59" s="34">
        <v>45884.465995370374</v>
      </c>
      <c r="C59" s="104">
        <v>17</v>
      </c>
      <c r="D59" s="105" t="s">
        <v>76</v>
      </c>
      <c r="E59" s="105">
        <v>382.84</v>
      </c>
      <c r="F59" s="106" t="s">
        <v>12</v>
      </c>
    </row>
    <row r="60" spans="2:6" ht="12.75">
      <c r="B60" s="34">
        <v>45884.465995370374</v>
      </c>
      <c r="C60" s="104">
        <v>60</v>
      </c>
      <c r="D60" s="105" t="s">
        <v>76</v>
      </c>
      <c r="E60" s="105">
        <v>1351.2</v>
      </c>
      <c r="F60" s="106" t="s">
        <v>12</v>
      </c>
    </row>
    <row r="61" spans="2:6" ht="12.75">
      <c r="B61" s="34">
        <v>45884.465995370374</v>
      </c>
      <c r="C61" s="104">
        <v>40</v>
      </c>
      <c r="D61" s="105" t="s">
        <v>76</v>
      </c>
      <c r="E61" s="105">
        <v>900.8</v>
      </c>
      <c r="F61" s="106" t="s">
        <v>12</v>
      </c>
    </row>
    <row r="62" spans="2:6" ht="12.75">
      <c r="B62" s="34">
        <v>45884.465995370374</v>
      </c>
      <c r="C62" s="104">
        <v>20</v>
      </c>
      <c r="D62" s="105" t="s">
        <v>76</v>
      </c>
      <c r="E62" s="105">
        <v>450.4</v>
      </c>
      <c r="F62" s="106" t="s">
        <v>12</v>
      </c>
    </row>
    <row r="63" spans="2:6" ht="12.75">
      <c r="B63" s="34">
        <v>45884.465995370374</v>
      </c>
      <c r="C63" s="104">
        <v>7</v>
      </c>
      <c r="D63" s="105" t="s">
        <v>76</v>
      </c>
      <c r="E63" s="105">
        <v>157.63999999999999</v>
      </c>
      <c r="F63" s="106" t="s">
        <v>12</v>
      </c>
    </row>
    <row r="64" spans="2:6" ht="12.75">
      <c r="B64" s="34">
        <v>45884.466423611113</v>
      </c>
      <c r="C64" s="104">
        <v>289</v>
      </c>
      <c r="D64" s="105" t="s">
        <v>76</v>
      </c>
      <c r="E64" s="105">
        <v>6508.28</v>
      </c>
      <c r="F64" s="106" t="s">
        <v>12</v>
      </c>
    </row>
    <row r="65" spans="2:6" ht="12.75">
      <c r="B65" s="34">
        <v>45884.478761574072</v>
      </c>
      <c r="C65" s="104">
        <v>263</v>
      </c>
      <c r="D65" s="105" t="s">
        <v>76</v>
      </c>
      <c r="E65" s="105">
        <v>5922.76</v>
      </c>
      <c r="F65" s="106" t="s">
        <v>12</v>
      </c>
    </row>
    <row r="66" spans="2:6" ht="12.75">
      <c r="B66" s="34">
        <v>45884.480208333334</v>
      </c>
      <c r="C66" s="104">
        <v>7</v>
      </c>
      <c r="D66" s="105" t="s">
        <v>76</v>
      </c>
      <c r="E66" s="105">
        <v>157.63999999999999</v>
      </c>
      <c r="F66" s="106" t="s">
        <v>12</v>
      </c>
    </row>
    <row r="67" spans="2:6" ht="12.75">
      <c r="B67" s="34">
        <v>45884.480428240742</v>
      </c>
      <c r="C67" s="104">
        <v>130</v>
      </c>
      <c r="D67" s="105" t="s">
        <v>76</v>
      </c>
      <c r="E67" s="105">
        <v>2927.6</v>
      </c>
      <c r="F67" s="106" t="s">
        <v>12</v>
      </c>
    </row>
    <row r="68" spans="2:6" ht="12.75">
      <c r="B68" s="34">
        <v>45884.480428240742</v>
      </c>
      <c r="C68" s="104">
        <v>139</v>
      </c>
      <c r="D68" s="105" t="s">
        <v>76</v>
      </c>
      <c r="E68" s="105">
        <v>3130.2799999999997</v>
      </c>
      <c r="F68" s="106" t="s">
        <v>12</v>
      </c>
    </row>
    <row r="69" spans="2:6" ht="12.75">
      <c r="B69" s="34">
        <v>45884.483159722222</v>
      </c>
      <c r="C69" s="104">
        <v>261</v>
      </c>
      <c r="D69" s="105" t="s">
        <v>72</v>
      </c>
      <c r="E69" s="105">
        <v>5872.5</v>
      </c>
      <c r="F69" s="106" t="s">
        <v>12</v>
      </c>
    </row>
    <row r="70" spans="2:6" ht="12.75">
      <c r="B70" s="34">
        <v>45884.483159722222</v>
      </c>
      <c r="C70" s="104">
        <v>264</v>
      </c>
      <c r="D70" s="105" t="s">
        <v>72</v>
      </c>
      <c r="E70" s="105">
        <v>5940</v>
      </c>
      <c r="F70" s="106" t="s">
        <v>12</v>
      </c>
    </row>
    <row r="71" spans="2:6" ht="12.75">
      <c r="B71" s="34">
        <v>45884.483159722222</v>
      </c>
      <c r="C71" s="104">
        <v>165</v>
      </c>
      <c r="D71" s="105" t="s">
        <v>72</v>
      </c>
      <c r="E71" s="105">
        <v>3712.5</v>
      </c>
      <c r="F71" s="106" t="s">
        <v>12</v>
      </c>
    </row>
    <row r="72" spans="2:6" ht="12.75">
      <c r="B72" s="34">
        <v>45884.483159722222</v>
      </c>
      <c r="C72" s="104">
        <v>9</v>
      </c>
      <c r="D72" s="105" t="s">
        <v>72</v>
      </c>
      <c r="E72" s="105">
        <v>202.5</v>
      </c>
      <c r="F72" s="106" t="s">
        <v>12</v>
      </c>
    </row>
    <row r="73" spans="2:6" ht="12.75">
      <c r="B73" s="34">
        <v>45884.483159722222</v>
      </c>
      <c r="C73" s="104">
        <v>105</v>
      </c>
      <c r="D73" s="105" t="s">
        <v>72</v>
      </c>
      <c r="E73" s="105">
        <v>2362.5</v>
      </c>
      <c r="F73" s="106" t="s">
        <v>12</v>
      </c>
    </row>
    <row r="74" spans="2:6" ht="12.75">
      <c r="B74" s="34">
        <v>45884.493206018517</v>
      </c>
      <c r="C74" s="104">
        <v>257</v>
      </c>
      <c r="D74" s="105" t="s">
        <v>77</v>
      </c>
      <c r="E74" s="105">
        <v>5777.36</v>
      </c>
      <c r="F74" s="106" t="s">
        <v>12</v>
      </c>
    </row>
    <row r="75" spans="2:6" ht="12.75">
      <c r="B75" s="34">
        <v>45884.493206018517</v>
      </c>
      <c r="C75" s="104">
        <v>289</v>
      </c>
      <c r="D75" s="105" t="s">
        <v>77</v>
      </c>
      <c r="E75" s="105">
        <v>6496.72</v>
      </c>
      <c r="F75" s="106" t="s">
        <v>12</v>
      </c>
    </row>
    <row r="76" spans="2:6" ht="12.75">
      <c r="B76" s="34">
        <v>45884.496863425928</v>
      </c>
      <c r="C76" s="104">
        <v>25</v>
      </c>
      <c r="D76" s="105" t="s">
        <v>36</v>
      </c>
      <c r="E76" s="105">
        <v>561.5</v>
      </c>
      <c r="F76" s="106" t="s">
        <v>12</v>
      </c>
    </row>
    <row r="77" spans="2:6" ht="12.75">
      <c r="B77" s="34">
        <v>45884.497037037036</v>
      </c>
      <c r="C77" s="104">
        <v>28</v>
      </c>
      <c r="D77" s="105" t="s">
        <v>36</v>
      </c>
      <c r="E77" s="105">
        <v>628.88</v>
      </c>
      <c r="F77" s="106" t="s">
        <v>12</v>
      </c>
    </row>
    <row r="78" spans="2:6" ht="12.75">
      <c r="B78" s="34">
        <v>45884.497210648151</v>
      </c>
      <c r="C78" s="104">
        <v>28</v>
      </c>
      <c r="D78" s="105" t="s">
        <v>36</v>
      </c>
      <c r="E78" s="105">
        <v>628.88</v>
      </c>
      <c r="F78" s="106" t="s">
        <v>12</v>
      </c>
    </row>
    <row r="79" spans="2:6" ht="12.75">
      <c r="B79" s="34">
        <v>45884.497384259259</v>
      </c>
      <c r="C79" s="104">
        <v>28</v>
      </c>
      <c r="D79" s="105" t="s">
        <v>36</v>
      </c>
      <c r="E79" s="105">
        <v>628.88</v>
      </c>
      <c r="F79" s="106" t="s">
        <v>12</v>
      </c>
    </row>
    <row r="80" spans="2:6" ht="12.75">
      <c r="B80" s="34">
        <v>45884.497557870367</v>
      </c>
      <c r="C80" s="104">
        <v>28</v>
      </c>
      <c r="D80" s="105" t="s">
        <v>36</v>
      </c>
      <c r="E80" s="105">
        <v>628.88</v>
      </c>
      <c r="F80" s="106" t="s">
        <v>12</v>
      </c>
    </row>
    <row r="81" spans="2:6" ht="12.75">
      <c r="B81" s="34">
        <v>45884.497731481482</v>
      </c>
      <c r="C81" s="104">
        <v>28</v>
      </c>
      <c r="D81" s="105" t="s">
        <v>36</v>
      </c>
      <c r="E81" s="105">
        <v>628.88</v>
      </c>
      <c r="F81" s="106" t="s">
        <v>12</v>
      </c>
    </row>
    <row r="82" spans="2:6" ht="12.75">
      <c r="B82" s="34">
        <v>45884.49790509259</v>
      </c>
      <c r="C82" s="104">
        <v>28</v>
      </c>
      <c r="D82" s="105" t="s">
        <v>36</v>
      </c>
      <c r="E82" s="105">
        <v>628.88</v>
      </c>
      <c r="F82" s="106" t="s">
        <v>12</v>
      </c>
    </row>
    <row r="83" spans="2:6" ht="12.75">
      <c r="B83" s="34">
        <v>45884.498078703706</v>
      </c>
      <c r="C83" s="104">
        <v>28</v>
      </c>
      <c r="D83" s="105" t="s">
        <v>36</v>
      </c>
      <c r="E83" s="105">
        <v>628.88</v>
      </c>
      <c r="F83" s="106" t="s">
        <v>12</v>
      </c>
    </row>
    <row r="84" spans="2:6" ht="12.75">
      <c r="B84" s="34">
        <v>45884.498252314814</v>
      </c>
      <c r="C84" s="104">
        <v>28</v>
      </c>
      <c r="D84" s="105" t="s">
        <v>36</v>
      </c>
      <c r="E84" s="105">
        <v>628.88</v>
      </c>
      <c r="F84" s="106" t="s">
        <v>12</v>
      </c>
    </row>
    <row r="85" spans="2:6" ht="12.75">
      <c r="B85" s="34">
        <v>45884.498425925929</v>
      </c>
      <c r="C85" s="104">
        <v>28</v>
      </c>
      <c r="D85" s="105" t="s">
        <v>36</v>
      </c>
      <c r="E85" s="105">
        <v>628.88</v>
      </c>
      <c r="F85" s="106" t="s">
        <v>12</v>
      </c>
    </row>
    <row r="86" spans="2:6" ht="12.75">
      <c r="B86" s="34">
        <v>45884.498599537037</v>
      </c>
      <c r="C86" s="104">
        <v>28</v>
      </c>
      <c r="D86" s="105" t="s">
        <v>36</v>
      </c>
      <c r="E86" s="105">
        <v>628.88</v>
      </c>
      <c r="F86" s="106" t="s">
        <v>12</v>
      </c>
    </row>
    <row r="87" spans="2:6" ht="12.75">
      <c r="B87" s="34">
        <v>45884.498773148145</v>
      </c>
      <c r="C87" s="104">
        <v>5</v>
      </c>
      <c r="D87" s="105" t="s">
        <v>36</v>
      </c>
      <c r="E87" s="105">
        <v>112.30000000000001</v>
      </c>
      <c r="F87" s="106" t="s">
        <v>12</v>
      </c>
    </row>
    <row r="88" spans="2:6" ht="12.75">
      <c r="B88" s="34">
        <v>45884.508032407408</v>
      </c>
      <c r="C88" s="104">
        <v>63</v>
      </c>
      <c r="D88" s="105" t="s">
        <v>77</v>
      </c>
      <c r="E88" s="105">
        <v>1416.24</v>
      </c>
      <c r="F88" s="106" t="s">
        <v>12</v>
      </c>
    </row>
    <row r="89" spans="2:6" ht="12.75">
      <c r="B89" s="34">
        <v>45884.522777777776</v>
      </c>
      <c r="C89" s="104">
        <v>812</v>
      </c>
      <c r="D89" s="105" t="s">
        <v>76</v>
      </c>
      <c r="E89" s="105">
        <v>18286.239999999998</v>
      </c>
      <c r="F89" s="106" t="s">
        <v>12</v>
      </c>
    </row>
    <row r="90" spans="2:6" ht="12.75">
      <c r="B90" s="34">
        <v>45884.522777777776</v>
      </c>
      <c r="C90" s="104">
        <v>34</v>
      </c>
      <c r="D90" s="105" t="s">
        <v>76</v>
      </c>
      <c r="E90" s="105">
        <v>765.68</v>
      </c>
      <c r="F90" s="106" t="s">
        <v>12</v>
      </c>
    </row>
    <row r="91" spans="2:6" ht="12.75">
      <c r="B91" s="34">
        <v>45884.522997685184</v>
      </c>
      <c r="C91" s="104">
        <v>7</v>
      </c>
      <c r="D91" s="105" t="s">
        <v>76</v>
      </c>
      <c r="E91" s="105">
        <v>157.63999999999999</v>
      </c>
      <c r="F91" s="106" t="s">
        <v>12</v>
      </c>
    </row>
    <row r="92" spans="2:6" ht="12.75">
      <c r="B92" s="34">
        <v>45884.522997685184</v>
      </c>
      <c r="C92" s="104">
        <v>100</v>
      </c>
      <c r="D92" s="105" t="s">
        <v>76</v>
      </c>
      <c r="E92" s="105">
        <v>2252</v>
      </c>
      <c r="F92" s="106" t="s">
        <v>12</v>
      </c>
    </row>
    <row r="93" spans="2:6" ht="12.75">
      <c r="B93" s="34">
        <v>45884.52443287037</v>
      </c>
      <c r="C93" s="104">
        <v>297</v>
      </c>
      <c r="D93" s="105" t="s">
        <v>72</v>
      </c>
      <c r="E93" s="105">
        <v>6682.5</v>
      </c>
      <c r="F93" s="106" t="s">
        <v>12</v>
      </c>
    </row>
    <row r="94" spans="2:6" ht="12.75">
      <c r="B94" s="34">
        <v>45884.52443287037</v>
      </c>
      <c r="C94" s="104">
        <v>558</v>
      </c>
      <c r="D94" s="105" t="s">
        <v>72</v>
      </c>
      <c r="E94" s="105">
        <v>12555</v>
      </c>
      <c r="F94" s="106" t="s">
        <v>12</v>
      </c>
    </row>
    <row r="95" spans="2:6" ht="12.75">
      <c r="B95" s="34">
        <v>45884.52857638889</v>
      </c>
      <c r="C95" s="104">
        <v>222</v>
      </c>
      <c r="D95" s="105" t="s">
        <v>77</v>
      </c>
      <c r="E95" s="105">
        <v>4990.5600000000004</v>
      </c>
      <c r="F95" s="106" t="s">
        <v>12</v>
      </c>
    </row>
    <row r="96" spans="2:6" ht="12.75">
      <c r="B96" s="34">
        <v>45884.52857638889</v>
      </c>
      <c r="C96" s="104">
        <v>41</v>
      </c>
      <c r="D96" s="105" t="s">
        <v>77</v>
      </c>
      <c r="E96" s="105">
        <v>921.68000000000006</v>
      </c>
      <c r="F96" s="106" t="s">
        <v>12</v>
      </c>
    </row>
    <row r="97" spans="2:6" ht="12.75">
      <c r="B97" s="34">
        <v>45884.547199074077</v>
      </c>
      <c r="C97" s="104">
        <v>307</v>
      </c>
      <c r="D97" s="105" t="s">
        <v>36</v>
      </c>
      <c r="E97" s="105">
        <v>6895.22</v>
      </c>
      <c r="F97" s="106" t="s">
        <v>12</v>
      </c>
    </row>
    <row r="98" spans="2:6" ht="12.75">
      <c r="B98" s="34">
        <v>45884.547199074077</v>
      </c>
      <c r="C98" s="104">
        <v>292</v>
      </c>
      <c r="D98" s="105" t="s">
        <v>36</v>
      </c>
      <c r="E98" s="105">
        <v>6558.3200000000006</v>
      </c>
      <c r="F98" s="106" t="s">
        <v>12</v>
      </c>
    </row>
    <row r="99" spans="2:6" ht="12.75">
      <c r="B99" s="34">
        <v>45884.547199074077</v>
      </c>
      <c r="C99" s="104">
        <v>283</v>
      </c>
      <c r="D99" s="105" t="s">
        <v>36</v>
      </c>
      <c r="E99" s="105">
        <v>6356.18</v>
      </c>
      <c r="F99" s="106" t="s">
        <v>12</v>
      </c>
    </row>
    <row r="100" spans="2:6" ht="12.75">
      <c r="B100" s="34">
        <v>45884.547199074077</v>
      </c>
      <c r="C100" s="104">
        <v>259</v>
      </c>
      <c r="D100" s="105" t="s">
        <v>36</v>
      </c>
      <c r="E100" s="105">
        <v>5817.14</v>
      </c>
      <c r="F100" s="106" t="s">
        <v>12</v>
      </c>
    </row>
    <row r="101" spans="2:6" ht="12.75">
      <c r="B101" s="34">
        <v>45884.558645833335</v>
      </c>
      <c r="C101" s="104">
        <v>284</v>
      </c>
      <c r="D101" s="105" t="s">
        <v>37</v>
      </c>
      <c r="E101" s="105">
        <v>6372.96</v>
      </c>
      <c r="F101" s="106" t="s">
        <v>12</v>
      </c>
    </row>
    <row r="102" spans="2:6" ht="12.75">
      <c r="B102" s="34">
        <v>45884.571261574078</v>
      </c>
      <c r="C102" s="104">
        <v>228</v>
      </c>
      <c r="D102" s="105" t="s">
        <v>37</v>
      </c>
      <c r="E102" s="105">
        <v>5116.3200000000006</v>
      </c>
      <c r="F102" s="106" t="s">
        <v>12</v>
      </c>
    </row>
    <row r="103" spans="2:6" ht="12.75">
      <c r="B103" s="34">
        <v>45884.571261574078</v>
      </c>
      <c r="C103" s="104">
        <v>74</v>
      </c>
      <c r="D103" s="105" t="s">
        <v>37</v>
      </c>
      <c r="E103" s="105">
        <v>1660.5600000000002</v>
      </c>
      <c r="F103" s="106" t="s">
        <v>12</v>
      </c>
    </row>
    <row r="104" spans="2:6" ht="12.75">
      <c r="B104" s="34">
        <v>45884.571261574078</v>
      </c>
      <c r="C104" s="104">
        <v>4</v>
      </c>
      <c r="D104" s="105" t="s">
        <v>37</v>
      </c>
      <c r="E104" s="105">
        <v>89.76</v>
      </c>
      <c r="F104" s="106" t="s">
        <v>12</v>
      </c>
    </row>
    <row r="105" spans="2:6" ht="12.75">
      <c r="B105" s="34">
        <v>45884.572083333333</v>
      </c>
      <c r="C105" s="104">
        <v>2</v>
      </c>
      <c r="D105" s="105" t="s">
        <v>37</v>
      </c>
      <c r="E105" s="105">
        <v>44.88</v>
      </c>
      <c r="F105" s="106" t="s">
        <v>12</v>
      </c>
    </row>
    <row r="106" spans="2:6" ht="12.75">
      <c r="B106" s="34">
        <v>45884.572083333333</v>
      </c>
      <c r="C106" s="104">
        <v>2</v>
      </c>
      <c r="D106" s="105" t="s">
        <v>37</v>
      </c>
      <c r="E106" s="105">
        <v>44.88</v>
      </c>
      <c r="F106" s="106" t="s">
        <v>12</v>
      </c>
    </row>
    <row r="107" spans="2:6" ht="12.75">
      <c r="B107" s="34">
        <v>45884.572083333333</v>
      </c>
      <c r="C107" s="104">
        <v>24</v>
      </c>
      <c r="D107" s="105" t="s">
        <v>37</v>
      </c>
      <c r="E107" s="105">
        <v>538.56000000000006</v>
      </c>
      <c r="F107" s="106" t="s">
        <v>12</v>
      </c>
    </row>
    <row r="108" spans="2:6" ht="12.75">
      <c r="B108" s="34">
        <v>45884.572083333333</v>
      </c>
      <c r="C108" s="104">
        <v>11</v>
      </c>
      <c r="D108" s="105" t="s">
        <v>37</v>
      </c>
      <c r="E108" s="105">
        <v>246.84</v>
      </c>
      <c r="F108" s="106" t="s">
        <v>12</v>
      </c>
    </row>
    <row r="109" spans="2:6" ht="12.75">
      <c r="B109" s="34">
        <v>45884.572083333333</v>
      </c>
      <c r="C109" s="104">
        <v>138</v>
      </c>
      <c r="D109" s="105" t="s">
        <v>37</v>
      </c>
      <c r="E109" s="105">
        <v>3096.7200000000003</v>
      </c>
      <c r="F109" s="106" t="s">
        <v>12</v>
      </c>
    </row>
    <row r="110" spans="2:6" ht="12.75">
      <c r="B110" s="34">
        <v>45884.572083333333</v>
      </c>
      <c r="C110" s="104">
        <v>138</v>
      </c>
      <c r="D110" s="105" t="s">
        <v>37</v>
      </c>
      <c r="E110" s="105">
        <v>3096.7200000000003</v>
      </c>
      <c r="F110" s="106" t="s">
        <v>12</v>
      </c>
    </row>
    <row r="111" spans="2:6" ht="12.75">
      <c r="B111" s="34">
        <v>45884.572083333333</v>
      </c>
      <c r="C111" s="104">
        <v>65</v>
      </c>
      <c r="D111" s="105" t="s">
        <v>37</v>
      </c>
      <c r="E111" s="105">
        <v>1458.6000000000001</v>
      </c>
      <c r="F111" s="106" t="s">
        <v>12</v>
      </c>
    </row>
    <row r="112" spans="2:6" ht="12.75">
      <c r="B112" s="34">
        <v>45884.572083333333</v>
      </c>
      <c r="C112" s="104">
        <v>341</v>
      </c>
      <c r="D112" s="105" t="s">
        <v>37</v>
      </c>
      <c r="E112" s="105">
        <v>7652.0400000000009</v>
      </c>
      <c r="F112" s="106" t="s">
        <v>12</v>
      </c>
    </row>
    <row r="113" spans="2:6" ht="12.75">
      <c r="B113" s="34">
        <v>45884.572222222225</v>
      </c>
      <c r="C113" s="104">
        <v>28</v>
      </c>
      <c r="D113" s="105" t="s">
        <v>37</v>
      </c>
      <c r="E113" s="105">
        <v>628.32000000000005</v>
      </c>
      <c r="F113" s="106" t="s">
        <v>12</v>
      </c>
    </row>
    <row r="114" spans="2:6" ht="12.75">
      <c r="B114" s="34">
        <v>45884.572222222225</v>
      </c>
      <c r="C114" s="104">
        <v>33</v>
      </c>
      <c r="D114" s="105" t="s">
        <v>37</v>
      </c>
      <c r="E114" s="105">
        <v>740.5200000000001</v>
      </c>
      <c r="F114" s="106" t="s">
        <v>12</v>
      </c>
    </row>
    <row r="115" spans="2:6" ht="12.75">
      <c r="B115" s="34">
        <v>45884.585451388892</v>
      </c>
      <c r="C115" s="104">
        <v>4</v>
      </c>
      <c r="D115" s="105" t="s">
        <v>78</v>
      </c>
      <c r="E115" s="105">
        <v>89.68</v>
      </c>
      <c r="F115" s="106" t="s">
        <v>12</v>
      </c>
    </row>
    <row r="116" spans="2:6" ht="12.75">
      <c r="B116" s="34">
        <v>45884.585451388892</v>
      </c>
      <c r="C116" s="104">
        <v>12</v>
      </c>
      <c r="D116" s="105" t="s">
        <v>78</v>
      </c>
      <c r="E116" s="105">
        <v>269.04000000000002</v>
      </c>
      <c r="F116" s="106" t="s">
        <v>12</v>
      </c>
    </row>
    <row r="117" spans="2:6" ht="12.75">
      <c r="B117" s="34">
        <v>45884.58965277778</v>
      </c>
      <c r="C117" s="104">
        <v>288</v>
      </c>
      <c r="D117" s="105" t="s">
        <v>37</v>
      </c>
      <c r="E117" s="105">
        <v>6462.72</v>
      </c>
      <c r="F117" s="106" t="s">
        <v>12</v>
      </c>
    </row>
    <row r="118" spans="2:6" ht="12.75">
      <c r="B118" s="34">
        <v>45884.593912037039</v>
      </c>
      <c r="C118" s="104">
        <v>269</v>
      </c>
      <c r="D118" s="105" t="s">
        <v>37</v>
      </c>
      <c r="E118" s="105">
        <v>6036.3600000000006</v>
      </c>
      <c r="F118" s="106" t="s">
        <v>12</v>
      </c>
    </row>
    <row r="119" spans="2:6" ht="12.75">
      <c r="B119" s="34">
        <v>45884.593912037039</v>
      </c>
      <c r="C119" s="104">
        <v>6</v>
      </c>
      <c r="D119" s="105" t="s">
        <v>37</v>
      </c>
      <c r="E119" s="105">
        <v>134.64000000000001</v>
      </c>
      <c r="F119" s="106" t="s">
        <v>12</v>
      </c>
    </row>
    <row r="120" spans="2:6" ht="12.75">
      <c r="B120" s="34">
        <v>45884.598067129627</v>
      </c>
      <c r="C120" s="104">
        <v>263</v>
      </c>
      <c r="D120" s="105" t="s">
        <v>37</v>
      </c>
      <c r="E120" s="105">
        <v>5901.72</v>
      </c>
      <c r="F120" s="106" t="s">
        <v>12</v>
      </c>
    </row>
    <row r="121" spans="2:6" ht="12.75">
      <c r="B121" s="34">
        <v>45884.598067129627</v>
      </c>
      <c r="C121" s="104">
        <v>4</v>
      </c>
      <c r="D121" s="105" t="s">
        <v>37</v>
      </c>
      <c r="E121" s="105">
        <v>89.76</v>
      </c>
      <c r="F121" s="106" t="s">
        <v>12</v>
      </c>
    </row>
    <row r="122" spans="2:6" ht="12.75">
      <c r="B122" s="34">
        <v>45884.599618055552</v>
      </c>
      <c r="C122" s="104">
        <v>257</v>
      </c>
      <c r="D122" s="105" t="s">
        <v>78</v>
      </c>
      <c r="E122" s="105">
        <v>5761.9400000000005</v>
      </c>
      <c r="F122" s="106" t="s">
        <v>12</v>
      </c>
    </row>
    <row r="123" spans="2:6" ht="12.75">
      <c r="B123" s="34">
        <v>45884.599618055552</v>
      </c>
      <c r="C123" s="104">
        <v>264</v>
      </c>
      <c r="D123" s="105" t="s">
        <v>78</v>
      </c>
      <c r="E123" s="105">
        <v>5918.88</v>
      </c>
      <c r="F123" s="106" t="s">
        <v>12</v>
      </c>
    </row>
    <row r="124" spans="2:6" ht="12.75">
      <c r="B124" s="34">
        <v>45884.599618055552</v>
      </c>
      <c r="C124" s="104">
        <v>141</v>
      </c>
      <c r="D124" s="105" t="s">
        <v>78</v>
      </c>
      <c r="E124" s="105">
        <v>3161.2200000000003</v>
      </c>
      <c r="F124" s="106" t="s">
        <v>12</v>
      </c>
    </row>
    <row r="125" spans="2:6" ht="12.75">
      <c r="B125" s="34">
        <v>45884.599618055552</v>
      </c>
      <c r="C125" s="104">
        <v>152</v>
      </c>
      <c r="D125" s="105" t="s">
        <v>78</v>
      </c>
      <c r="E125" s="105">
        <v>3407.84</v>
      </c>
      <c r="F125" s="106" t="s">
        <v>12</v>
      </c>
    </row>
    <row r="126" spans="2:6" ht="12.75">
      <c r="B126" s="34">
        <v>45884.608877314815</v>
      </c>
      <c r="C126" s="104">
        <v>302</v>
      </c>
      <c r="D126" s="105" t="s">
        <v>78</v>
      </c>
      <c r="E126" s="105">
        <v>6770.84</v>
      </c>
      <c r="F126" s="106" t="s">
        <v>12</v>
      </c>
    </row>
    <row r="127" spans="2:6" ht="12.75">
      <c r="B127" s="34">
        <v>45884.608877314815</v>
      </c>
      <c r="C127" s="104">
        <v>307</v>
      </c>
      <c r="D127" s="105" t="s">
        <v>78</v>
      </c>
      <c r="E127" s="105">
        <v>6882.9400000000005</v>
      </c>
      <c r="F127" s="106" t="s">
        <v>12</v>
      </c>
    </row>
    <row r="128" spans="2:6" ht="12.75">
      <c r="B128" s="34">
        <v>45884.62572916667</v>
      </c>
      <c r="C128" s="104">
        <v>97</v>
      </c>
      <c r="D128" s="105" t="s">
        <v>37</v>
      </c>
      <c r="E128" s="105">
        <v>2176.6800000000003</v>
      </c>
      <c r="F128" s="106" t="s">
        <v>12</v>
      </c>
    </row>
    <row r="129" spans="2:6" ht="12.75">
      <c r="B129" s="34">
        <v>45884.62572916667</v>
      </c>
      <c r="C129" s="104">
        <v>488</v>
      </c>
      <c r="D129" s="105" t="s">
        <v>37</v>
      </c>
      <c r="E129" s="105">
        <v>10950.720000000001</v>
      </c>
      <c r="F129" s="106" t="s">
        <v>12</v>
      </c>
    </row>
    <row r="130" spans="2:6" ht="12.75">
      <c r="B130" s="34">
        <v>45884.62572916667</v>
      </c>
      <c r="C130" s="104">
        <v>32</v>
      </c>
      <c r="D130" s="105" t="s">
        <v>37</v>
      </c>
      <c r="E130" s="105">
        <v>718.08</v>
      </c>
      <c r="F130" s="106" t="s">
        <v>12</v>
      </c>
    </row>
    <row r="131" spans="2:6" ht="12.75">
      <c r="B131" s="34">
        <v>45884.62572916667</v>
      </c>
      <c r="C131" s="104">
        <v>275</v>
      </c>
      <c r="D131" s="105" t="s">
        <v>37</v>
      </c>
      <c r="E131" s="105">
        <v>6171</v>
      </c>
      <c r="F131" s="106" t="s">
        <v>12</v>
      </c>
    </row>
    <row r="132" spans="2:6" ht="12.75">
      <c r="B132" s="34">
        <v>45884.62572916667</v>
      </c>
      <c r="C132" s="104">
        <v>179</v>
      </c>
      <c r="D132" s="105" t="s">
        <v>37</v>
      </c>
      <c r="E132" s="105">
        <v>4016.76</v>
      </c>
      <c r="F132" s="106" t="s">
        <v>12</v>
      </c>
    </row>
    <row r="133" spans="2:6" ht="12.75">
      <c r="B133" s="34">
        <v>45884.62572916667</v>
      </c>
      <c r="C133" s="104">
        <v>281</v>
      </c>
      <c r="D133" s="105" t="s">
        <v>37</v>
      </c>
      <c r="E133" s="105">
        <v>6305.64</v>
      </c>
      <c r="F133" s="106" t="s">
        <v>12</v>
      </c>
    </row>
    <row r="134" spans="2:6" ht="12.75">
      <c r="B134" s="34">
        <v>45884.62572916667</v>
      </c>
      <c r="C134" s="104">
        <v>250</v>
      </c>
      <c r="D134" s="105" t="s">
        <v>37</v>
      </c>
      <c r="E134" s="105">
        <v>5610</v>
      </c>
      <c r="F134" s="106" t="s">
        <v>12</v>
      </c>
    </row>
    <row r="135" spans="2:6" ht="12.75">
      <c r="B135" s="34">
        <v>45884.633217592593</v>
      </c>
      <c r="C135" s="104">
        <v>311</v>
      </c>
      <c r="D135" s="105" t="s">
        <v>78</v>
      </c>
      <c r="E135" s="105">
        <v>6972.6200000000008</v>
      </c>
      <c r="F135" s="106" t="s">
        <v>12</v>
      </c>
    </row>
    <row r="136" spans="2:6" ht="12.75">
      <c r="B136" s="34">
        <v>45884.642696759256</v>
      </c>
      <c r="C136" s="104">
        <v>267</v>
      </c>
      <c r="D136" s="105" t="s">
        <v>38</v>
      </c>
      <c r="E136" s="105">
        <v>5980.7999999999993</v>
      </c>
      <c r="F136" s="106" t="s">
        <v>12</v>
      </c>
    </row>
    <row r="137" spans="2:6" ht="12.75">
      <c r="B137" s="34">
        <v>45884.642696759256</v>
      </c>
      <c r="C137" s="104">
        <v>278</v>
      </c>
      <c r="D137" s="105" t="s">
        <v>38</v>
      </c>
      <c r="E137" s="105">
        <v>6227.2</v>
      </c>
      <c r="F137" s="106" t="s">
        <v>12</v>
      </c>
    </row>
    <row r="138" spans="2:6" ht="12.75">
      <c r="B138" s="34">
        <v>45884.642696759256</v>
      </c>
      <c r="C138" s="104">
        <v>32</v>
      </c>
      <c r="D138" s="105" t="s">
        <v>38</v>
      </c>
      <c r="E138" s="105">
        <v>716.8</v>
      </c>
      <c r="F138" s="106" t="s">
        <v>12</v>
      </c>
    </row>
    <row r="139" spans="2:6" ht="12.75">
      <c r="B139" s="34">
        <v>45884.642696759256</v>
      </c>
      <c r="C139" s="104">
        <v>218</v>
      </c>
      <c r="D139" s="105" t="s">
        <v>38</v>
      </c>
      <c r="E139" s="105">
        <v>4883.2</v>
      </c>
      <c r="F139" s="106" t="s">
        <v>12</v>
      </c>
    </row>
    <row r="140" spans="2:6" ht="12.75">
      <c r="B140" s="34">
        <v>45884.650324074071</v>
      </c>
      <c r="C140" s="104">
        <v>284</v>
      </c>
      <c r="D140" s="105" t="s">
        <v>38</v>
      </c>
      <c r="E140" s="105">
        <v>6361.5999999999995</v>
      </c>
      <c r="F140" s="106" t="s">
        <v>12</v>
      </c>
    </row>
    <row r="141" spans="2:6" ht="12.75">
      <c r="B141" s="34">
        <v>45884.652812499997</v>
      </c>
      <c r="C141" s="104">
        <v>245</v>
      </c>
      <c r="D141" s="105" t="s">
        <v>38</v>
      </c>
      <c r="E141" s="105">
        <v>5488</v>
      </c>
      <c r="F141" s="106" t="s">
        <v>12</v>
      </c>
    </row>
    <row r="142" spans="2:6" ht="12.75">
      <c r="B142" s="34">
        <v>45884.652812499997</v>
      </c>
      <c r="C142" s="104">
        <v>37</v>
      </c>
      <c r="D142" s="105" t="s">
        <v>38</v>
      </c>
      <c r="E142" s="105">
        <v>828.8</v>
      </c>
      <c r="F142" s="106" t="s">
        <v>12</v>
      </c>
    </row>
    <row r="143" spans="2:6" ht="12.75">
      <c r="B143" s="34">
        <v>45884.653958333336</v>
      </c>
      <c r="C143" s="104">
        <v>297</v>
      </c>
      <c r="D143" s="105" t="s">
        <v>79</v>
      </c>
      <c r="E143" s="105">
        <v>6646.86</v>
      </c>
      <c r="F143" s="106" t="s">
        <v>12</v>
      </c>
    </row>
    <row r="144" spans="2:6" ht="12.75">
      <c r="B144" s="34">
        <v>45884.653969907406</v>
      </c>
      <c r="C144" s="104">
        <v>43</v>
      </c>
      <c r="D144" s="105" t="s">
        <v>79</v>
      </c>
      <c r="E144" s="105">
        <v>962.33999999999992</v>
      </c>
      <c r="F144" s="106" t="s">
        <v>12</v>
      </c>
    </row>
    <row r="145" spans="2:6" ht="12.75">
      <c r="B145" s="34">
        <v>45884.653969907406</v>
      </c>
      <c r="C145" s="104">
        <v>282</v>
      </c>
      <c r="D145" s="105" t="s">
        <v>79</v>
      </c>
      <c r="E145" s="105">
        <v>6311.16</v>
      </c>
      <c r="F145" s="106" t="s">
        <v>12</v>
      </c>
    </row>
    <row r="146" spans="2:6" ht="12.75">
      <c r="B146" s="34">
        <v>45884.653969907406</v>
      </c>
      <c r="C146" s="104">
        <v>233</v>
      </c>
      <c r="D146" s="105" t="s">
        <v>79</v>
      </c>
      <c r="E146" s="105">
        <v>5214.54</v>
      </c>
      <c r="F146" s="106" t="s">
        <v>12</v>
      </c>
    </row>
    <row r="147" spans="2:6" ht="12.75">
      <c r="B147" s="34">
        <v>45884.662002314813</v>
      </c>
      <c r="C147" s="104">
        <v>266</v>
      </c>
      <c r="D147" s="105" t="s">
        <v>38</v>
      </c>
      <c r="E147" s="105">
        <v>5958.4</v>
      </c>
      <c r="F147" s="106" t="s">
        <v>12</v>
      </c>
    </row>
    <row r="148" spans="2:6" ht="12.75">
      <c r="B148" s="34">
        <v>45884.662002314813</v>
      </c>
      <c r="C148" s="104">
        <v>29</v>
      </c>
      <c r="D148" s="105" t="s">
        <v>38</v>
      </c>
      <c r="E148" s="105">
        <v>649.59999999999991</v>
      </c>
      <c r="F148" s="106" t="s">
        <v>12</v>
      </c>
    </row>
    <row r="149" spans="2:6" ht="12.75">
      <c r="B149" s="34">
        <v>45884.662002314813</v>
      </c>
      <c r="C149" s="104">
        <v>229</v>
      </c>
      <c r="D149" s="105" t="s">
        <v>38</v>
      </c>
      <c r="E149" s="105">
        <v>5129.5999999999995</v>
      </c>
      <c r="F149" s="106" t="s">
        <v>12</v>
      </c>
    </row>
    <row r="150" spans="2:6" ht="12.75">
      <c r="B150" s="34">
        <v>45884.662002314813</v>
      </c>
      <c r="C150" s="104">
        <v>216</v>
      </c>
      <c r="D150" s="105" t="s">
        <v>38</v>
      </c>
      <c r="E150" s="105">
        <v>4838.3999999999996</v>
      </c>
      <c r="F150" s="106" t="s">
        <v>12</v>
      </c>
    </row>
    <row r="151" spans="2:6" ht="12.75">
      <c r="B151" s="34">
        <v>45884.662002314813</v>
      </c>
      <c r="C151" s="104">
        <v>47</v>
      </c>
      <c r="D151" s="105" t="s">
        <v>38</v>
      </c>
      <c r="E151" s="105">
        <v>1052.8</v>
      </c>
      <c r="F151" s="106" t="s">
        <v>12</v>
      </c>
    </row>
    <row r="152" spans="2:6" ht="12.75">
      <c r="B152" s="34">
        <v>45884.663888888892</v>
      </c>
      <c r="C152" s="104">
        <v>69</v>
      </c>
      <c r="D152" s="105" t="s">
        <v>38</v>
      </c>
      <c r="E152" s="105">
        <v>1545.6</v>
      </c>
      <c r="F152" s="106" t="s">
        <v>12</v>
      </c>
    </row>
    <row r="153" spans="2:6" ht="12.75">
      <c r="B153" s="34">
        <v>45884.663888888892</v>
      </c>
      <c r="C153" s="104">
        <v>230</v>
      </c>
      <c r="D153" s="105" t="s">
        <v>38</v>
      </c>
      <c r="E153" s="105">
        <v>5152</v>
      </c>
      <c r="F153" s="106" t="s">
        <v>12</v>
      </c>
    </row>
    <row r="154" spans="2:6" ht="12.75">
      <c r="B154" s="34">
        <v>45884.671377314815</v>
      </c>
      <c r="C154" s="104">
        <v>182</v>
      </c>
      <c r="D154" s="105" t="s">
        <v>79</v>
      </c>
      <c r="E154" s="105">
        <v>4073.16</v>
      </c>
      <c r="F154" s="106" t="s">
        <v>12</v>
      </c>
    </row>
    <row r="155" spans="2:6" ht="12.75">
      <c r="B155" s="34">
        <v>45884.671377314815</v>
      </c>
      <c r="C155" s="104">
        <v>58</v>
      </c>
      <c r="D155" s="105" t="s">
        <v>79</v>
      </c>
      <c r="E155" s="105">
        <v>1298.04</v>
      </c>
      <c r="F155" s="106" t="s">
        <v>12</v>
      </c>
    </row>
    <row r="156" spans="2:6" ht="12.75">
      <c r="B156" s="34">
        <v>45884.671377314815</v>
      </c>
      <c r="C156" s="104">
        <v>271</v>
      </c>
      <c r="D156" s="105" t="s">
        <v>79</v>
      </c>
      <c r="E156" s="105">
        <v>6064.98</v>
      </c>
      <c r="F156" s="106" t="s">
        <v>12</v>
      </c>
    </row>
    <row r="157" spans="2:6" ht="12.75">
      <c r="B157" s="34">
        <v>45884.671377314815</v>
      </c>
      <c r="C157" s="104">
        <v>33</v>
      </c>
      <c r="D157" s="105" t="s">
        <v>79</v>
      </c>
      <c r="E157" s="105">
        <v>738.54</v>
      </c>
      <c r="F157" s="106" t="s">
        <v>12</v>
      </c>
    </row>
    <row r="158" spans="2:6" ht="12.75">
      <c r="B158" s="34">
        <v>45884.679351851853</v>
      </c>
      <c r="C158" s="104">
        <v>298</v>
      </c>
      <c r="D158" s="105" t="s">
        <v>105</v>
      </c>
      <c r="E158" s="105">
        <v>6657.32</v>
      </c>
      <c r="F158" s="106" t="s">
        <v>12</v>
      </c>
    </row>
    <row r="159" spans="2:6" ht="12.75">
      <c r="B159" s="34">
        <v>45884.682581018518</v>
      </c>
      <c r="C159" s="104">
        <v>66</v>
      </c>
      <c r="D159" s="105" t="s">
        <v>105</v>
      </c>
      <c r="E159" s="105">
        <v>1474.44</v>
      </c>
      <c r="F159" s="106" t="s">
        <v>12</v>
      </c>
    </row>
    <row r="160" spans="2:6" ht="12.75">
      <c r="B160" s="34">
        <v>45884.682581018518</v>
      </c>
      <c r="C160" s="104">
        <v>204</v>
      </c>
      <c r="D160" s="105" t="s">
        <v>105</v>
      </c>
      <c r="E160" s="105">
        <v>4557.3599999999997</v>
      </c>
      <c r="F160" s="106" t="s">
        <v>12</v>
      </c>
    </row>
    <row r="161" spans="2:6" ht="12.75">
      <c r="B161" s="34">
        <v>45884.684814814813</v>
      </c>
      <c r="C161" s="104">
        <v>258</v>
      </c>
      <c r="D161" s="105" t="s">
        <v>40</v>
      </c>
      <c r="E161" s="105">
        <v>5758.56</v>
      </c>
      <c r="F161" s="106" t="s">
        <v>12</v>
      </c>
    </row>
    <row r="162" spans="2:6" ht="12.75">
      <c r="B162" s="34">
        <v>45884.684814814813</v>
      </c>
      <c r="C162" s="104">
        <v>207</v>
      </c>
      <c r="D162" s="105" t="s">
        <v>40</v>
      </c>
      <c r="E162" s="105">
        <v>4620.24</v>
      </c>
      <c r="F162" s="106" t="s">
        <v>12</v>
      </c>
    </row>
    <row r="163" spans="2:6" ht="12.75">
      <c r="B163" s="34">
        <v>45884.684814814813</v>
      </c>
      <c r="C163" s="104">
        <v>258</v>
      </c>
      <c r="D163" s="105" t="s">
        <v>40</v>
      </c>
      <c r="E163" s="105">
        <v>5758.56</v>
      </c>
      <c r="F163" s="106" t="s">
        <v>12</v>
      </c>
    </row>
    <row r="164" spans="2:6" ht="12.75">
      <c r="B164" s="34">
        <v>45884.684814814813</v>
      </c>
      <c r="C164" s="104">
        <v>62</v>
      </c>
      <c r="D164" s="105" t="s">
        <v>40</v>
      </c>
      <c r="E164" s="105">
        <v>1383.84</v>
      </c>
      <c r="F164" s="106" t="s">
        <v>12</v>
      </c>
    </row>
    <row r="165" spans="2:6" ht="12.75">
      <c r="B165" s="34">
        <v>45884.694409722222</v>
      </c>
      <c r="C165" s="104">
        <v>134</v>
      </c>
      <c r="D165" s="105" t="s">
        <v>41</v>
      </c>
      <c r="E165" s="105">
        <v>2988.2000000000003</v>
      </c>
      <c r="F165" s="106" t="s">
        <v>12</v>
      </c>
    </row>
    <row r="166" spans="2:6" ht="12.75">
      <c r="B166" s="34">
        <v>45884.694409722222</v>
      </c>
      <c r="C166" s="104">
        <v>261</v>
      </c>
      <c r="D166" s="105" t="s">
        <v>41</v>
      </c>
      <c r="E166" s="105">
        <v>5820.3</v>
      </c>
      <c r="F166" s="106" t="s">
        <v>12</v>
      </c>
    </row>
    <row r="167" spans="2:6" ht="12.75">
      <c r="B167" s="34">
        <v>45884.694560185184</v>
      </c>
      <c r="C167" s="104">
        <v>250</v>
      </c>
      <c r="D167" s="105" t="s">
        <v>40</v>
      </c>
      <c r="E167" s="105">
        <v>5580</v>
      </c>
      <c r="F167" s="106" t="s">
        <v>12</v>
      </c>
    </row>
    <row r="168" spans="2:6" ht="12.75">
      <c r="B168" s="34">
        <v>45884.697557870371</v>
      </c>
      <c r="C168" s="104">
        <v>293</v>
      </c>
      <c r="D168" s="105" t="s">
        <v>40</v>
      </c>
      <c r="E168" s="105">
        <v>6539.76</v>
      </c>
      <c r="F168" s="106" t="s">
        <v>12</v>
      </c>
    </row>
    <row r="169" spans="2:6" ht="12.75">
      <c r="B169" s="34">
        <v>45884.700671296298</v>
      </c>
      <c r="C169" s="104">
        <v>281</v>
      </c>
      <c r="D169" s="105" t="s">
        <v>40</v>
      </c>
      <c r="E169" s="105">
        <v>6271.92</v>
      </c>
      <c r="F169" s="106" t="s">
        <v>12</v>
      </c>
    </row>
    <row r="170" spans="2:6" ht="12.75">
      <c r="B170" s="34">
        <v>45884.706250000003</v>
      </c>
      <c r="C170" s="104">
        <v>550</v>
      </c>
      <c r="D170" s="105" t="s">
        <v>105</v>
      </c>
      <c r="E170" s="105">
        <v>12287</v>
      </c>
      <c r="F170" s="106" t="s">
        <v>12</v>
      </c>
    </row>
    <row r="171" spans="2:6" ht="12.75">
      <c r="B171" s="34">
        <v>45884.708796296298</v>
      </c>
      <c r="C171" s="104">
        <v>1</v>
      </c>
      <c r="D171" s="105" t="s">
        <v>105</v>
      </c>
      <c r="E171" s="105">
        <v>22.34</v>
      </c>
      <c r="F171" s="106" t="s">
        <v>12</v>
      </c>
    </row>
    <row r="172" spans="2:6" ht="12.75">
      <c r="B172" s="34">
        <v>45884.708796296298</v>
      </c>
      <c r="C172" s="104">
        <v>19</v>
      </c>
      <c r="D172" s="105" t="s">
        <v>105</v>
      </c>
      <c r="E172" s="105">
        <v>424.46</v>
      </c>
      <c r="F172" s="106" t="s">
        <v>12</v>
      </c>
    </row>
    <row r="173" spans="2:6" ht="12.75">
      <c r="B173" s="34">
        <v>45884.708796296298</v>
      </c>
      <c r="C173" s="104">
        <v>90</v>
      </c>
      <c r="D173" s="105" t="s">
        <v>105</v>
      </c>
      <c r="E173" s="105">
        <v>2010.6</v>
      </c>
      <c r="F173" s="106" t="s">
        <v>12</v>
      </c>
    </row>
    <row r="174" spans="2:6" ht="12.75">
      <c r="B174" s="34">
        <v>45884.71</v>
      </c>
      <c r="C174" s="104">
        <v>103</v>
      </c>
      <c r="D174" s="105" t="s">
        <v>105</v>
      </c>
      <c r="E174" s="105">
        <v>2301.02</v>
      </c>
      <c r="F174" s="106" t="s">
        <v>12</v>
      </c>
    </row>
    <row r="175" spans="2:6" ht="12.75">
      <c r="B175" s="34">
        <v>45884.71</v>
      </c>
      <c r="C175" s="104">
        <v>204</v>
      </c>
      <c r="D175" s="105" t="s">
        <v>105</v>
      </c>
      <c r="E175" s="105">
        <v>4557.3599999999997</v>
      </c>
      <c r="F175" s="106" t="s">
        <v>12</v>
      </c>
    </row>
    <row r="176" spans="2:6" ht="12.75">
      <c r="B176" s="34">
        <v>45884.713391203702</v>
      </c>
      <c r="C176" s="104">
        <v>196</v>
      </c>
      <c r="D176" s="105" t="s">
        <v>39</v>
      </c>
      <c r="E176" s="105">
        <v>4382.5599999999995</v>
      </c>
      <c r="F176" s="106" t="s">
        <v>12</v>
      </c>
    </row>
    <row r="177" spans="2:6" ht="12.75">
      <c r="B177" s="34">
        <v>45884.713391203702</v>
      </c>
      <c r="C177" s="104">
        <v>89</v>
      </c>
      <c r="D177" s="105" t="s">
        <v>39</v>
      </c>
      <c r="E177" s="105">
        <v>1990.04</v>
      </c>
      <c r="F177" s="106" t="s">
        <v>12</v>
      </c>
    </row>
    <row r="178" spans="2:6" ht="12.75">
      <c r="B178" s="34">
        <v>45884.716585648152</v>
      </c>
      <c r="C178" s="104">
        <v>310</v>
      </c>
      <c r="D178" s="105" t="s">
        <v>79</v>
      </c>
      <c r="E178" s="105">
        <v>6937.7999999999993</v>
      </c>
      <c r="F178" s="106" t="s">
        <v>12</v>
      </c>
    </row>
    <row r="179" spans="2:6" ht="12.75">
      <c r="B179" s="34">
        <v>45884.716805555552</v>
      </c>
      <c r="C179" s="104">
        <v>311</v>
      </c>
      <c r="D179" s="105" t="s">
        <v>79</v>
      </c>
      <c r="E179" s="105">
        <v>6960.1799999999994</v>
      </c>
      <c r="F179" s="106" t="s">
        <v>12</v>
      </c>
    </row>
    <row r="180" spans="2:6" ht="12.75">
      <c r="B180" s="34">
        <v>45884.721539351849</v>
      </c>
      <c r="C180" s="104">
        <v>500</v>
      </c>
      <c r="D180" s="105" t="s">
        <v>79</v>
      </c>
      <c r="E180" s="105">
        <v>11190</v>
      </c>
      <c r="F180" s="106" t="s">
        <v>12</v>
      </c>
    </row>
    <row r="181" spans="2:6" ht="12.75">
      <c r="B181" s="34">
        <v>45884.721678240741</v>
      </c>
      <c r="C181" s="104">
        <v>155</v>
      </c>
      <c r="D181" s="105" t="s">
        <v>79</v>
      </c>
      <c r="E181" s="105">
        <v>3468.8999999999996</v>
      </c>
      <c r="F181" s="106" t="s">
        <v>12</v>
      </c>
    </row>
    <row r="182" spans="2:6" ht="12.75">
      <c r="B182" s="34">
        <v>45884.721678240741</v>
      </c>
      <c r="C182" s="104">
        <v>345</v>
      </c>
      <c r="D182" s="105" t="s">
        <v>79</v>
      </c>
      <c r="E182" s="105">
        <v>7721.0999999999995</v>
      </c>
      <c r="F182" s="106" t="s">
        <v>12</v>
      </c>
    </row>
    <row r="183" spans="2:6" ht="12.75">
      <c r="B183" s="34">
        <v>45884.722071759257</v>
      </c>
      <c r="C183" s="104">
        <v>103</v>
      </c>
      <c r="D183" s="105" t="s">
        <v>79</v>
      </c>
      <c r="E183" s="105">
        <v>2305.14</v>
      </c>
      <c r="F183" s="106" t="s">
        <v>12</v>
      </c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F6D69-3245-4B62-B72E-2AE94F2899B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51</v>
      </c>
      <c r="C15" s="59">
        <f>SUMIF(F20:F5000,F15,C20:C5000)</f>
        <v>21698</v>
      </c>
      <c r="D15" s="60">
        <f>E15/C15</f>
        <v>31.064698128859796</v>
      </c>
      <c r="E15" s="60">
        <f>SUMIF(F20:F5000,F15,E20:E5000)</f>
        <v>674041.81999999983</v>
      </c>
      <c r="F15" s="61" t="s">
        <v>12</v>
      </c>
    </row>
    <row r="16" spans="2:10">
      <c r="B16" s="26">
        <v>4605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5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51.381076388891</v>
      </c>
      <c r="C20" s="116">
        <v>347</v>
      </c>
      <c r="D20" s="119">
        <v>31.2</v>
      </c>
      <c r="E20" s="119">
        <v>10826.4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51.382303240738</v>
      </c>
      <c r="C21" s="116">
        <v>343</v>
      </c>
      <c r="D21" s="119">
        <v>31.16</v>
      </c>
      <c r="E21" s="119">
        <v>10687.88</v>
      </c>
      <c r="F21" s="61" t="s">
        <v>12</v>
      </c>
    </row>
    <row r="22" spans="2:12">
      <c r="B22" s="115">
        <v>46051.385821759257</v>
      </c>
      <c r="C22" s="116">
        <v>354</v>
      </c>
      <c r="D22" s="119">
        <v>31.2</v>
      </c>
      <c r="E22" s="119">
        <v>11044.8</v>
      </c>
      <c r="F22" s="61" t="s">
        <v>12</v>
      </c>
    </row>
    <row r="23" spans="2:12">
      <c r="B23" s="115">
        <v>46051.389976851853</v>
      </c>
      <c r="C23" s="116">
        <v>359</v>
      </c>
      <c r="D23" s="119">
        <v>31.34</v>
      </c>
      <c r="E23" s="119">
        <v>11251.06</v>
      </c>
      <c r="F23" s="61" t="s">
        <v>12</v>
      </c>
    </row>
    <row r="24" spans="2:12">
      <c r="B24" s="115">
        <v>46051.396238425928</v>
      </c>
      <c r="C24" s="116">
        <v>362</v>
      </c>
      <c r="D24" s="119">
        <v>31.4</v>
      </c>
      <c r="E24" s="119">
        <v>11366.8</v>
      </c>
      <c r="F24" s="61" t="s">
        <v>12</v>
      </c>
    </row>
    <row r="25" spans="2:12">
      <c r="B25" s="115">
        <v>46051.400706018518</v>
      </c>
      <c r="C25" s="116">
        <v>315</v>
      </c>
      <c r="D25" s="119">
        <v>31.38</v>
      </c>
      <c r="E25" s="119">
        <v>9884.6999999999989</v>
      </c>
      <c r="F25" s="61" t="s">
        <v>12</v>
      </c>
    </row>
    <row r="26" spans="2:12">
      <c r="B26" s="115">
        <v>46051.400706018518</v>
      </c>
      <c r="C26" s="116">
        <v>394</v>
      </c>
      <c r="D26" s="119">
        <v>31.42</v>
      </c>
      <c r="E26" s="119">
        <v>12379.480000000001</v>
      </c>
      <c r="F26" s="61" t="s">
        <v>12</v>
      </c>
    </row>
    <row r="27" spans="2:12">
      <c r="B27" s="115">
        <v>46051.409953703704</v>
      </c>
      <c r="C27" s="116">
        <v>384</v>
      </c>
      <c r="D27" s="119">
        <v>31.38</v>
      </c>
      <c r="E27" s="119">
        <v>12049.92</v>
      </c>
      <c r="F27" s="61" t="s">
        <v>12</v>
      </c>
    </row>
    <row r="28" spans="2:12">
      <c r="B28" s="115">
        <v>46051.416435185187</v>
      </c>
      <c r="C28" s="116">
        <v>355</v>
      </c>
      <c r="D28" s="119">
        <v>31.32</v>
      </c>
      <c r="E28" s="119">
        <v>11118.6</v>
      </c>
      <c r="F28" s="61" t="s">
        <v>12</v>
      </c>
    </row>
    <row r="29" spans="2:12">
      <c r="B29" s="115">
        <v>46051.416435185187</v>
      </c>
      <c r="C29" s="116">
        <v>439</v>
      </c>
      <c r="D29" s="119">
        <v>31.32</v>
      </c>
      <c r="E29" s="119">
        <v>13749.48</v>
      </c>
      <c r="F29" s="61" t="s">
        <v>12</v>
      </c>
    </row>
    <row r="30" spans="2:12">
      <c r="B30" s="115">
        <v>46051.423055555555</v>
      </c>
      <c r="C30" s="116">
        <v>306</v>
      </c>
      <c r="D30" s="119">
        <v>31.28</v>
      </c>
      <c r="E30" s="119">
        <v>9571.68</v>
      </c>
      <c r="F30" s="61" t="s">
        <v>12</v>
      </c>
    </row>
    <row r="31" spans="2:12">
      <c r="B31" s="115">
        <v>46051.437060185184</v>
      </c>
      <c r="C31" s="116">
        <v>68</v>
      </c>
      <c r="D31" s="119">
        <v>31.36</v>
      </c>
      <c r="E31" s="119">
        <v>2132.48</v>
      </c>
      <c r="F31" s="61" t="s">
        <v>12</v>
      </c>
    </row>
    <row r="32" spans="2:12">
      <c r="B32" s="115">
        <v>46051.440625000003</v>
      </c>
      <c r="C32" s="116">
        <v>294</v>
      </c>
      <c r="D32" s="119">
        <v>31.38</v>
      </c>
      <c r="E32" s="119">
        <v>9225.7199999999993</v>
      </c>
      <c r="F32" s="61" t="s">
        <v>12</v>
      </c>
    </row>
    <row r="33" spans="2:6">
      <c r="B33" s="115">
        <v>46051.442384259259</v>
      </c>
      <c r="C33" s="116">
        <v>304</v>
      </c>
      <c r="D33" s="119">
        <v>31.42</v>
      </c>
      <c r="E33" s="119">
        <v>9551.68</v>
      </c>
      <c r="F33" s="61" t="s">
        <v>12</v>
      </c>
    </row>
    <row r="34" spans="2:6">
      <c r="B34" s="115">
        <v>46051.445393518516</v>
      </c>
      <c r="C34" s="116">
        <v>590</v>
      </c>
      <c r="D34" s="119">
        <v>31.42</v>
      </c>
      <c r="E34" s="119">
        <v>18537.8</v>
      </c>
      <c r="F34" s="61" t="s">
        <v>12</v>
      </c>
    </row>
    <row r="35" spans="2:6">
      <c r="B35" s="115">
        <v>46051.459513888891</v>
      </c>
      <c r="C35" s="116">
        <v>601</v>
      </c>
      <c r="D35" s="119">
        <v>31.42</v>
      </c>
      <c r="E35" s="119">
        <v>18883.420000000002</v>
      </c>
      <c r="F35" s="61" t="s">
        <v>12</v>
      </c>
    </row>
    <row r="36" spans="2:6">
      <c r="B36" s="115">
        <v>46051.460902777777</v>
      </c>
      <c r="C36" s="116">
        <v>322</v>
      </c>
      <c r="D36" s="119">
        <v>31.38</v>
      </c>
      <c r="E36" s="119">
        <v>10104.36</v>
      </c>
      <c r="F36" s="61" t="s">
        <v>12</v>
      </c>
    </row>
    <row r="37" spans="2:6">
      <c r="B37" s="115">
        <v>46051.476759259262</v>
      </c>
      <c r="C37" s="116">
        <v>328</v>
      </c>
      <c r="D37" s="119">
        <v>31.24</v>
      </c>
      <c r="E37" s="119">
        <v>10246.719999999999</v>
      </c>
      <c r="F37" s="61" t="s">
        <v>12</v>
      </c>
    </row>
    <row r="38" spans="2:6">
      <c r="B38" s="115">
        <v>46051.481840277775</v>
      </c>
      <c r="C38" s="116">
        <v>57</v>
      </c>
      <c r="D38" s="119">
        <v>31.24</v>
      </c>
      <c r="E38" s="119">
        <v>1780.6799999999998</v>
      </c>
      <c r="F38" s="61" t="s">
        <v>12</v>
      </c>
    </row>
    <row r="39" spans="2:6">
      <c r="B39" s="115">
        <v>46051.487696759257</v>
      </c>
      <c r="C39" s="116">
        <v>307</v>
      </c>
      <c r="D39" s="119">
        <v>31.24</v>
      </c>
      <c r="E39" s="119">
        <v>9590.68</v>
      </c>
      <c r="F39" s="61" t="s">
        <v>12</v>
      </c>
    </row>
    <row r="40" spans="2:6">
      <c r="B40" s="115">
        <v>46051.487696759257</v>
      </c>
      <c r="C40" s="116">
        <v>571</v>
      </c>
      <c r="D40" s="119">
        <v>31.24</v>
      </c>
      <c r="E40" s="119">
        <v>17838.04</v>
      </c>
      <c r="F40" s="61" t="s">
        <v>12</v>
      </c>
    </row>
    <row r="41" spans="2:6">
      <c r="B41" s="115">
        <v>46051.497094907405</v>
      </c>
      <c r="C41" s="116">
        <v>361</v>
      </c>
      <c r="D41" s="119">
        <v>31.2</v>
      </c>
      <c r="E41" s="119">
        <v>11263.199999999999</v>
      </c>
      <c r="F41" s="61" t="s">
        <v>12</v>
      </c>
    </row>
    <row r="42" spans="2:6">
      <c r="B42" s="115">
        <v>46051.517731481479</v>
      </c>
      <c r="C42" s="116">
        <v>344</v>
      </c>
      <c r="D42" s="119">
        <v>31.2</v>
      </c>
      <c r="E42" s="119">
        <v>10732.8</v>
      </c>
      <c r="F42" s="61" t="s">
        <v>12</v>
      </c>
    </row>
    <row r="43" spans="2:6">
      <c r="B43" s="115">
        <v>46051.519108796296</v>
      </c>
      <c r="C43" s="116">
        <v>942</v>
      </c>
      <c r="D43" s="119">
        <v>31.18</v>
      </c>
      <c r="E43" s="119">
        <v>29371.56</v>
      </c>
      <c r="F43" s="61" t="s">
        <v>12</v>
      </c>
    </row>
    <row r="44" spans="2:6">
      <c r="B44" s="115">
        <v>46051.537037037036</v>
      </c>
      <c r="C44" s="116">
        <v>396</v>
      </c>
      <c r="D44" s="119">
        <v>31.16</v>
      </c>
      <c r="E44" s="119">
        <v>12339.36</v>
      </c>
      <c r="F44" s="61" t="s">
        <v>12</v>
      </c>
    </row>
    <row r="45" spans="2:6">
      <c r="B45" s="115">
        <v>46051.545717592591</v>
      </c>
      <c r="C45" s="116">
        <v>338</v>
      </c>
      <c r="D45" s="119">
        <v>31.12</v>
      </c>
      <c r="E45" s="119">
        <v>10518.56</v>
      </c>
      <c r="F45" s="61" t="s">
        <v>12</v>
      </c>
    </row>
    <row r="46" spans="2:6">
      <c r="B46" s="115">
        <v>46051.554803240739</v>
      </c>
      <c r="C46" s="116">
        <v>17</v>
      </c>
      <c r="D46" s="119">
        <v>31.14</v>
      </c>
      <c r="E46" s="119">
        <v>529.38</v>
      </c>
      <c r="F46" s="61" t="s">
        <v>12</v>
      </c>
    </row>
    <row r="47" spans="2:6">
      <c r="B47" s="115">
        <v>46051.558981481481</v>
      </c>
      <c r="C47" s="116">
        <v>661</v>
      </c>
      <c r="D47" s="119">
        <v>31.14</v>
      </c>
      <c r="E47" s="119">
        <v>20583.54</v>
      </c>
      <c r="F47" s="61" t="s">
        <v>12</v>
      </c>
    </row>
    <row r="48" spans="2:6">
      <c r="B48" s="115">
        <v>46051.580694444441</v>
      </c>
      <c r="C48" s="116">
        <v>326</v>
      </c>
      <c r="D48" s="119">
        <v>31.16</v>
      </c>
      <c r="E48" s="119">
        <v>10158.16</v>
      </c>
      <c r="F48" s="61" t="s">
        <v>12</v>
      </c>
    </row>
    <row r="49" spans="2:6">
      <c r="B49" s="115">
        <v>46051.582280092596</v>
      </c>
      <c r="C49" s="116">
        <v>112</v>
      </c>
      <c r="D49" s="119">
        <v>31.14</v>
      </c>
      <c r="E49" s="119">
        <v>3487.6800000000003</v>
      </c>
      <c r="F49" s="61" t="s">
        <v>12</v>
      </c>
    </row>
    <row r="50" spans="2:6">
      <c r="B50" s="115">
        <v>46051.582280092596</v>
      </c>
      <c r="C50" s="116">
        <v>455</v>
      </c>
      <c r="D50" s="119">
        <v>31.14</v>
      </c>
      <c r="E50" s="119">
        <v>14168.7</v>
      </c>
      <c r="F50" s="61" t="s">
        <v>12</v>
      </c>
    </row>
    <row r="51" spans="2:6">
      <c r="B51" s="115">
        <v>46051.582280092596</v>
      </c>
      <c r="C51" s="116">
        <v>455</v>
      </c>
      <c r="D51" s="119">
        <v>31.14</v>
      </c>
      <c r="E51" s="119">
        <v>14168.7</v>
      </c>
      <c r="F51" s="61" t="s">
        <v>12</v>
      </c>
    </row>
    <row r="52" spans="2:6">
      <c r="B52" s="115">
        <v>46051.59480324074</v>
      </c>
      <c r="C52" s="116">
        <v>308</v>
      </c>
      <c r="D52" s="119">
        <v>31.14</v>
      </c>
      <c r="E52" s="119">
        <v>9591.1200000000008</v>
      </c>
      <c r="F52" s="61" t="s">
        <v>12</v>
      </c>
    </row>
    <row r="53" spans="2:6">
      <c r="B53" s="115">
        <v>46051.601851851854</v>
      </c>
      <c r="C53" s="116">
        <v>322</v>
      </c>
      <c r="D53" s="119">
        <v>31.12</v>
      </c>
      <c r="E53" s="119">
        <v>10020.64</v>
      </c>
      <c r="F53" s="61" t="s">
        <v>12</v>
      </c>
    </row>
    <row r="54" spans="2:6">
      <c r="B54" s="115">
        <v>46051.607407407406</v>
      </c>
      <c r="C54" s="116">
        <v>321</v>
      </c>
      <c r="D54" s="119">
        <v>30.96</v>
      </c>
      <c r="E54" s="119">
        <v>9938.16</v>
      </c>
      <c r="F54" s="61" t="s">
        <v>12</v>
      </c>
    </row>
    <row r="55" spans="2:6">
      <c r="B55" s="115">
        <v>46051.623611111114</v>
      </c>
      <c r="C55" s="116">
        <v>636</v>
      </c>
      <c r="D55" s="119">
        <v>31</v>
      </c>
      <c r="E55" s="119">
        <v>19716</v>
      </c>
      <c r="F55" s="61" t="s">
        <v>12</v>
      </c>
    </row>
    <row r="56" spans="2:6">
      <c r="B56" s="115">
        <v>46051.623611111114</v>
      </c>
      <c r="C56" s="116">
        <v>309</v>
      </c>
      <c r="D56" s="119">
        <v>31</v>
      </c>
      <c r="E56" s="119">
        <v>9579</v>
      </c>
      <c r="F56" s="61" t="s">
        <v>12</v>
      </c>
    </row>
    <row r="57" spans="2:6">
      <c r="B57" s="115">
        <v>46051.629652777781</v>
      </c>
      <c r="C57" s="116">
        <v>323</v>
      </c>
      <c r="D57" s="119">
        <v>30.98</v>
      </c>
      <c r="E57" s="119">
        <v>10006.540000000001</v>
      </c>
      <c r="F57" s="61" t="s">
        <v>12</v>
      </c>
    </row>
    <row r="58" spans="2:6">
      <c r="B58" s="115">
        <v>46051.63921296296</v>
      </c>
      <c r="C58" s="116">
        <v>325</v>
      </c>
      <c r="D58" s="119">
        <v>31.04</v>
      </c>
      <c r="E58" s="119">
        <v>10088</v>
      </c>
      <c r="F58" s="61" t="s">
        <v>12</v>
      </c>
    </row>
    <row r="59" spans="2:6">
      <c r="B59" s="115">
        <v>46051.646053240744</v>
      </c>
      <c r="C59" s="116">
        <v>326</v>
      </c>
      <c r="D59" s="119">
        <v>31</v>
      </c>
      <c r="E59" s="119">
        <v>10106</v>
      </c>
      <c r="F59" s="61" t="s">
        <v>12</v>
      </c>
    </row>
    <row r="60" spans="2:6">
      <c r="B60" s="115">
        <v>46051.651041666664</v>
      </c>
      <c r="C60" s="116">
        <v>327</v>
      </c>
      <c r="D60" s="119">
        <v>31.06</v>
      </c>
      <c r="E60" s="119">
        <v>10156.619999999999</v>
      </c>
      <c r="F60" s="61" t="s">
        <v>12</v>
      </c>
    </row>
    <row r="61" spans="2:6">
      <c r="B61" s="115">
        <v>46051.653703703705</v>
      </c>
      <c r="C61" s="116">
        <v>319</v>
      </c>
      <c r="D61" s="119">
        <v>31.08</v>
      </c>
      <c r="E61" s="119">
        <v>9914.5199999999986</v>
      </c>
      <c r="F61" s="61" t="s">
        <v>12</v>
      </c>
    </row>
    <row r="62" spans="2:6">
      <c r="B62" s="115">
        <v>46051.660196759258</v>
      </c>
      <c r="C62" s="116">
        <v>619</v>
      </c>
      <c r="D62" s="119">
        <v>30.96</v>
      </c>
      <c r="E62" s="119">
        <v>19164.240000000002</v>
      </c>
      <c r="F62" s="61" t="s">
        <v>12</v>
      </c>
    </row>
    <row r="63" spans="2:6">
      <c r="B63" s="115">
        <v>46051.665914351855</v>
      </c>
      <c r="C63" s="116">
        <v>330</v>
      </c>
      <c r="D63" s="119">
        <v>30.86</v>
      </c>
      <c r="E63" s="119">
        <v>10183.799999999999</v>
      </c>
      <c r="F63" s="61" t="s">
        <v>12</v>
      </c>
    </row>
    <row r="64" spans="2:6">
      <c r="B64" s="115">
        <v>46051.673344907409</v>
      </c>
      <c r="C64" s="116">
        <v>336</v>
      </c>
      <c r="D64" s="119">
        <v>30.84</v>
      </c>
      <c r="E64" s="119">
        <v>10362.24</v>
      </c>
      <c r="F64" s="61" t="s">
        <v>12</v>
      </c>
    </row>
    <row r="65" spans="2:6">
      <c r="B65" s="115">
        <v>46051.675138888888</v>
      </c>
      <c r="C65" s="116">
        <v>372</v>
      </c>
      <c r="D65" s="119">
        <v>30.82</v>
      </c>
      <c r="E65" s="119">
        <v>11465.04</v>
      </c>
      <c r="F65" s="61" t="s">
        <v>12</v>
      </c>
    </row>
    <row r="66" spans="2:6">
      <c r="B66" s="115">
        <v>46051.686469907407</v>
      </c>
      <c r="C66" s="116">
        <v>315</v>
      </c>
      <c r="D66" s="119">
        <v>30.76</v>
      </c>
      <c r="E66" s="119">
        <v>9689.4</v>
      </c>
      <c r="F66" s="61" t="s">
        <v>12</v>
      </c>
    </row>
    <row r="67" spans="2:6">
      <c r="B67" s="115">
        <v>46051.687962962962</v>
      </c>
      <c r="C67" s="116">
        <v>260</v>
      </c>
      <c r="D67" s="119">
        <v>30.74</v>
      </c>
      <c r="E67" s="119">
        <v>7992.4</v>
      </c>
      <c r="F67" s="61" t="s">
        <v>12</v>
      </c>
    </row>
    <row r="68" spans="2:6">
      <c r="B68" s="115">
        <v>46051.687962962962</v>
      </c>
      <c r="C68" s="116">
        <v>109</v>
      </c>
      <c r="D68" s="119">
        <v>30.74</v>
      </c>
      <c r="E68" s="119">
        <v>3350.66</v>
      </c>
      <c r="F68" s="61" t="s">
        <v>12</v>
      </c>
    </row>
    <row r="69" spans="2:6">
      <c r="B69" s="115">
        <v>46051.693067129629</v>
      </c>
      <c r="C69" s="116">
        <v>723</v>
      </c>
      <c r="D69" s="119">
        <v>30.7</v>
      </c>
      <c r="E69" s="119">
        <v>22196.1</v>
      </c>
      <c r="F69" s="61" t="s">
        <v>12</v>
      </c>
    </row>
    <row r="70" spans="2:6">
      <c r="B70" s="115">
        <v>46051.702222222222</v>
      </c>
      <c r="C70" s="116">
        <v>340</v>
      </c>
      <c r="D70" s="119">
        <v>30.64</v>
      </c>
      <c r="E70" s="119">
        <v>10417.6</v>
      </c>
      <c r="F70" s="61" t="s">
        <v>12</v>
      </c>
    </row>
    <row r="71" spans="2:6">
      <c r="B71" s="115">
        <v>46051.707106481481</v>
      </c>
      <c r="C71" s="116">
        <v>315</v>
      </c>
      <c r="D71" s="119">
        <v>30.64</v>
      </c>
      <c r="E71" s="119">
        <v>9651.6</v>
      </c>
      <c r="F71" s="61" t="s">
        <v>12</v>
      </c>
    </row>
    <row r="72" spans="2:6">
      <c r="B72" s="115">
        <v>46051.707106481481</v>
      </c>
      <c r="C72" s="116">
        <v>2000</v>
      </c>
      <c r="D72" s="119">
        <v>30.64</v>
      </c>
      <c r="E72" s="119">
        <v>61280</v>
      </c>
      <c r="F72" s="61" t="s">
        <v>12</v>
      </c>
    </row>
    <row r="73" spans="2:6">
      <c r="B73" s="115">
        <v>46051.711759259262</v>
      </c>
      <c r="C73" s="116">
        <v>350</v>
      </c>
      <c r="D73" s="119">
        <v>30.54</v>
      </c>
      <c r="E73" s="119">
        <v>10689</v>
      </c>
      <c r="F73" s="61" t="s">
        <v>12</v>
      </c>
    </row>
    <row r="74" spans="2:6">
      <c r="B74" s="115">
        <v>46051.713009259256</v>
      </c>
      <c r="C74" s="116">
        <v>306</v>
      </c>
      <c r="D74" s="119">
        <v>30.52</v>
      </c>
      <c r="E74" s="119">
        <v>9339.119999999999</v>
      </c>
      <c r="F74" s="61" t="s">
        <v>12</v>
      </c>
    </row>
    <row r="75" spans="2:6">
      <c r="B75" s="115"/>
      <c r="C75" s="116"/>
      <c r="D75" s="119"/>
      <c r="E75" s="119"/>
      <c r="F75" s="61"/>
    </row>
    <row r="76" spans="2:6">
      <c r="B76" s="115"/>
      <c r="C76" s="116"/>
      <c r="D76" s="119"/>
      <c r="E76" s="119"/>
      <c r="F76" s="61"/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2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F9EE1-4AD1-4F7C-9868-22FBDC4351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3</v>
      </c>
      <c r="C15" s="59">
        <f>SUMIF(F20:F5000,F15,C20:C5000)</f>
        <v>29219</v>
      </c>
      <c r="D15" s="60">
        <f>E15/C15</f>
        <v>22.279965091207774</v>
      </c>
      <c r="E15" s="60">
        <f>SUMIF(F20:F5000,F15,E20:E5000)</f>
        <v>650998.29999999993</v>
      </c>
      <c r="F15" s="61" t="s">
        <v>12</v>
      </c>
    </row>
    <row r="16" spans="2:10">
      <c r="B16" s="26">
        <v>458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3.382314814815</v>
      </c>
      <c r="C20" s="104">
        <v>338</v>
      </c>
      <c r="D20" s="105" t="s">
        <v>36</v>
      </c>
      <c r="E20" s="105">
        <v>7591.48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3.382314814815</v>
      </c>
      <c r="C21" s="104">
        <v>247</v>
      </c>
      <c r="D21" s="105" t="s">
        <v>36</v>
      </c>
      <c r="E21" s="105">
        <v>5547.62</v>
      </c>
      <c r="F21" s="106" t="s">
        <v>12</v>
      </c>
    </row>
    <row r="22" spans="2:12" ht="12.75">
      <c r="B22" s="34">
        <v>45883.384363425925</v>
      </c>
      <c r="C22" s="104">
        <v>583</v>
      </c>
      <c r="D22" s="105" t="s">
        <v>36</v>
      </c>
      <c r="E22" s="105">
        <v>13094.18</v>
      </c>
      <c r="F22" s="106" t="s">
        <v>12</v>
      </c>
    </row>
    <row r="23" spans="2:12" ht="12.75">
      <c r="B23" s="34">
        <v>45883.387037037035</v>
      </c>
      <c r="C23" s="104">
        <v>278</v>
      </c>
      <c r="D23" s="105" t="s">
        <v>37</v>
      </c>
      <c r="E23" s="105">
        <v>6238.3200000000006</v>
      </c>
      <c r="F23" s="106" t="s">
        <v>12</v>
      </c>
    </row>
    <row r="24" spans="2:12" ht="12.75">
      <c r="B24" s="34">
        <v>45883.390219907407</v>
      </c>
      <c r="C24" s="104">
        <v>29</v>
      </c>
      <c r="D24" s="105" t="s">
        <v>36</v>
      </c>
      <c r="E24" s="105">
        <v>651.34</v>
      </c>
      <c r="F24" s="106" t="s">
        <v>12</v>
      </c>
    </row>
    <row r="25" spans="2:12" ht="12.75">
      <c r="B25" s="34">
        <v>45883.39603009259</v>
      </c>
      <c r="C25" s="104">
        <v>156</v>
      </c>
      <c r="D25" s="105" t="s">
        <v>77</v>
      </c>
      <c r="E25" s="105">
        <v>3506.88</v>
      </c>
      <c r="F25" s="106" t="s">
        <v>12</v>
      </c>
    </row>
    <row r="26" spans="2:12" ht="12.75">
      <c r="B26" s="34">
        <v>45883.39603009259</v>
      </c>
      <c r="C26" s="104">
        <v>115</v>
      </c>
      <c r="D26" s="105" t="s">
        <v>77</v>
      </c>
      <c r="E26" s="105">
        <v>2585.2000000000003</v>
      </c>
      <c r="F26" s="106" t="s">
        <v>12</v>
      </c>
    </row>
    <row r="27" spans="2:12" ht="12.75">
      <c r="B27" s="34">
        <v>45883.396435185183</v>
      </c>
      <c r="C27" s="104">
        <v>196</v>
      </c>
      <c r="D27" s="105" t="s">
        <v>36</v>
      </c>
      <c r="E27" s="105">
        <v>4402.16</v>
      </c>
      <c r="F27" s="106" t="s">
        <v>12</v>
      </c>
    </row>
    <row r="28" spans="2:12" ht="12.75">
      <c r="B28" s="34">
        <v>45883.396435185183</v>
      </c>
      <c r="C28" s="104">
        <v>261</v>
      </c>
      <c r="D28" s="105" t="s">
        <v>36</v>
      </c>
      <c r="E28" s="105">
        <v>5862.06</v>
      </c>
      <c r="F28" s="106" t="s">
        <v>12</v>
      </c>
    </row>
    <row r="29" spans="2:12" ht="12.75">
      <c r="B29" s="34">
        <v>45883.396435185183</v>
      </c>
      <c r="C29" s="104">
        <v>342</v>
      </c>
      <c r="D29" s="105" t="s">
        <v>36</v>
      </c>
      <c r="E29" s="105">
        <v>7681.3200000000006</v>
      </c>
      <c r="F29" s="106" t="s">
        <v>12</v>
      </c>
    </row>
    <row r="30" spans="2:12" ht="12.75">
      <c r="B30" s="34">
        <v>45883.405486111114</v>
      </c>
      <c r="C30" s="104">
        <v>268</v>
      </c>
      <c r="D30" s="105" t="s">
        <v>39</v>
      </c>
      <c r="E30" s="105">
        <v>5992.48</v>
      </c>
      <c r="F30" s="106" t="s">
        <v>12</v>
      </c>
    </row>
    <row r="31" spans="2:12" ht="12.75">
      <c r="B31" s="34">
        <v>45883.405486111114</v>
      </c>
      <c r="C31" s="104">
        <v>267</v>
      </c>
      <c r="D31" s="105" t="s">
        <v>39</v>
      </c>
      <c r="E31" s="105">
        <v>5970.12</v>
      </c>
      <c r="F31" s="106" t="s">
        <v>12</v>
      </c>
    </row>
    <row r="32" spans="2:12" ht="12.75">
      <c r="B32" s="34">
        <v>45883.405486111114</v>
      </c>
      <c r="C32" s="104">
        <v>266</v>
      </c>
      <c r="D32" s="105" t="s">
        <v>39</v>
      </c>
      <c r="E32" s="105">
        <v>5947.76</v>
      </c>
      <c r="F32" s="106" t="s">
        <v>12</v>
      </c>
    </row>
    <row r="33" spans="2:6" ht="12.75">
      <c r="B33" s="34">
        <v>45883.408263888887</v>
      </c>
      <c r="C33" s="104">
        <v>301</v>
      </c>
      <c r="D33" s="105" t="s">
        <v>105</v>
      </c>
      <c r="E33" s="105">
        <v>6724.34</v>
      </c>
      <c r="F33" s="106" t="s">
        <v>12</v>
      </c>
    </row>
    <row r="34" spans="2:6" ht="12.75">
      <c r="B34" s="34">
        <v>45883.418564814812</v>
      </c>
      <c r="C34" s="104">
        <v>303</v>
      </c>
      <c r="D34" s="105" t="s">
        <v>105</v>
      </c>
      <c r="E34" s="105">
        <v>6769.0199999999995</v>
      </c>
      <c r="F34" s="106" t="s">
        <v>12</v>
      </c>
    </row>
    <row r="35" spans="2:6" ht="12.75">
      <c r="B35" s="34">
        <v>45883.419942129629</v>
      </c>
      <c r="C35" s="104">
        <v>267</v>
      </c>
      <c r="D35" s="105" t="s">
        <v>40</v>
      </c>
      <c r="E35" s="105">
        <v>5959.4400000000005</v>
      </c>
      <c r="F35" s="106" t="s">
        <v>12</v>
      </c>
    </row>
    <row r="36" spans="2:6" ht="12.75">
      <c r="B36" s="34">
        <v>45883.419942129629</v>
      </c>
      <c r="C36" s="104">
        <v>274</v>
      </c>
      <c r="D36" s="105" t="s">
        <v>40</v>
      </c>
      <c r="E36" s="105">
        <v>6115.68</v>
      </c>
      <c r="F36" s="106" t="s">
        <v>12</v>
      </c>
    </row>
    <row r="37" spans="2:6" ht="12.75">
      <c r="B37" s="34">
        <v>45883.419942129629</v>
      </c>
      <c r="C37" s="104">
        <v>223</v>
      </c>
      <c r="D37" s="105" t="s">
        <v>40</v>
      </c>
      <c r="E37" s="105">
        <v>4977.3599999999997</v>
      </c>
      <c r="F37" s="106" t="s">
        <v>12</v>
      </c>
    </row>
    <row r="38" spans="2:6" ht="12.75">
      <c r="B38" s="34">
        <v>45883.419942129629</v>
      </c>
      <c r="C38" s="104">
        <v>80</v>
      </c>
      <c r="D38" s="105" t="s">
        <v>40</v>
      </c>
      <c r="E38" s="105">
        <v>1785.6</v>
      </c>
      <c r="F38" s="106" t="s">
        <v>12</v>
      </c>
    </row>
    <row r="39" spans="2:6" ht="12.75">
      <c r="B39" s="34">
        <v>45883.426087962966</v>
      </c>
      <c r="C39" s="104">
        <v>81</v>
      </c>
      <c r="D39" s="105" t="s">
        <v>57</v>
      </c>
      <c r="E39" s="105">
        <v>1804.68</v>
      </c>
      <c r="F39" s="106" t="s">
        <v>12</v>
      </c>
    </row>
    <row r="40" spans="2:6" ht="12.75">
      <c r="B40" s="34">
        <v>45883.426087962966</v>
      </c>
      <c r="C40" s="104">
        <v>5</v>
      </c>
      <c r="D40" s="105" t="s">
        <v>57</v>
      </c>
      <c r="E40" s="105">
        <v>111.4</v>
      </c>
      <c r="F40" s="106" t="s">
        <v>12</v>
      </c>
    </row>
    <row r="41" spans="2:6" ht="12.75">
      <c r="B41" s="34">
        <v>45883.426087962966</v>
      </c>
      <c r="C41" s="104">
        <v>222</v>
      </c>
      <c r="D41" s="105" t="s">
        <v>57</v>
      </c>
      <c r="E41" s="105">
        <v>4946.16</v>
      </c>
      <c r="F41" s="106" t="s">
        <v>12</v>
      </c>
    </row>
    <row r="42" spans="2:6" ht="12.75">
      <c r="B42" s="34">
        <v>45883.436180555553</v>
      </c>
      <c r="C42" s="104">
        <v>295</v>
      </c>
      <c r="D42" s="105" t="s">
        <v>105</v>
      </c>
      <c r="E42" s="105">
        <v>6590.3</v>
      </c>
      <c r="F42" s="106" t="s">
        <v>12</v>
      </c>
    </row>
    <row r="43" spans="2:6" ht="12.75">
      <c r="B43" s="34">
        <v>45883.437256944446</v>
      </c>
      <c r="C43" s="104">
        <v>12</v>
      </c>
      <c r="D43" s="105" t="s">
        <v>40</v>
      </c>
      <c r="E43" s="105">
        <v>267.84000000000003</v>
      </c>
      <c r="F43" s="106" t="s">
        <v>12</v>
      </c>
    </row>
    <row r="44" spans="2:6" ht="12.75">
      <c r="B44" s="34">
        <v>45883.437256944446</v>
      </c>
      <c r="C44" s="104">
        <v>4</v>
      </c>
      <c r="D44" s="105" t="s">
        <v>40</v>
      </c>
      <c r="E44" s="105">
        <v>89.28</v>
      </c>
      <c r="F44" s="106" t="s">
        <v>12</v>
      </c>
    </row>
    <row r="45" spans="2:6" ht="12.75">
      <c r="B45" s="34">
        <v>45883.44189814815</v>
      </c>
      <c r="C45" s="104">
        <v>278</v>
      </c>
      <c r="D45" s="105" t="s">
        <v>39</v>
      </c>
      <c r="E45" s="105">
        <v>6216.08</v>
      </c>
      <c r="F45" s="106" t="s">
        <v>12</v>
      </c>
    </row>
    <row r="46" spans="2:6" ht="12.75">
      <c r="B46" s="34">
        <v>45883.442627314813</v>
      </c>
      <c r="C46" s="104">
        <v>85</v>
      </c>
      <c r="D46" s="105" t="s">
        <v>105</v>
      </c>
      <c r="E46" s="105">
        <v>1898.9</v>
      </c>
      <c r="F46" s="106" t="s">
        <v>12</v>
      </c>
    </row>
    <row r="47" spans="2:6" ht="12.75">
      <c r="B47" s="34">
        <v>45883.443240740744</v>
      </c>
      <c r="C47" s="104">
        <v>472</v>
      </c>
      <c r="D47" s="105" t="s">
        <v>105</v>
      </c>
      <c r="E47" s="105">
        <v>10544.48</v>
      </c>
      <c r="F47" s="106" t="s">
        <v>12</v>
      </c>
    </row>
    <row r="48" spans="2:6" ht="12.75">
      <c r="B48" s="34">
        <v>45883.443240740744</v>
      </c>
      <c r="C48" s="104">
        <v>83</v>
      </c>
      <c r="D48" s="105" t="s">
        <v>105</v>
      </c>
      <c r="E48" s="105">
        <v>1854.22</v>
      </c>
      <c r="F48" s="106" t="s">
        <v>12</v>
      </c>
    </row>
    <row r="49" spans="2:6" ht="12.75">
      <c r="B49" s="34">
        <v>45883.443240740744</v>
      </c>
      <c r="C49" s="104">
        <v>147</v>
      </c>
      <c r="D49" s="105" t="s">
        <v>105</v>
      </c>
      <c r="E49" s="105">
        <v>3283.98</v>
      </c>
      <c r="F49" s="106" t="s">
        <v>12</v>
      </c>
    </row>
    <row r="50" spans="2:6" ht="12.75">
      <c r="B50" s="34">
        <v>45883.443240740744</v>
      </c>
      <c r="C50" s="104">
        <v>7</v>
      </c>
      <c r="D50" s="105" t="s">
        <v>105</v>
      </c>
      <c r="E50" s="105">
        <v>156.38</v>
      </c>
      <c r="F50" s="106" t="s">
        <v>12</v>
      </c>
    </row>
    <row r="51" spans="2:6" ht="12.75">
      <c r="B51" s="34">
        <v>45883.448900462965</v>
      </c>
      <c r="C51" s="104">
        <v>299</v>
      </c>
      <c r="D51" s="105" t="s">
        <v>40</v>
      </c>
      <c r="E51" s="105">
        <v>6673.68</v>
      </c>
      <c r="F51" s="106" t="s">
        <v>12</v>
      </c>
    </row>
    <row r="52" spans="2:6" ht="12.75">
      <c r="B52" s="34">
        <v>45883.458414351851</v>
      </c>
      <c r="C52" s="104">
        <v>278</v>
      </c>
      <c r="D52" s="105" t="s">
        <v>57</v>
      </c>
      <c r="E52" s="105">
        <v>6193.84</v>
      </c>
      <c r="F52" s="106" t="s">
        <v>12</v>
      </c>
    </row>
    <row r="53" spans="2:6" ht="12.75">
      <c r="B53" s="34">
        <v>45883.458414351851</v>
      </c>
      <c r="C53" s="104">
        <v>286</v>
      </c>
      <c r="D53" s="105" t="s">
        <v>57</v>
      </c>
      <c r="E53" s="105">
        <v>6372.08</v>
      </c>
      <c r="F53" s="106" t="s">
        <v>12</v>
      </c>
    </row>
    <row r="54" spans="2:6" ht="12.75">
      <c r="B54" s="34">
        <v>45883.468877314815</v>
      </c>
      <c r="C54" s="104">
        <v>272</v>
      </c>
      <c r="D54" s="105" t="s">
        <v>105</v>
      </c>
      <c r="E54" s="105">
        <v>6076.48</v>
      </c>
      <c r="F54" s="106" t="s">
        <v>12</v>
      </c>
    </row>
    <row r="55" spans="2:6" ht="12.75">
      <c r="B55" s="34">
        <v>45883.473240740743</v>
      </c>
      <c r="C55" s="104">
        <v>270</v>
      </c>
      <c r="D55" s="105" t="s">
        <v>105</v>
      </c>
      <c r="E55" s="105">
        <v>6031.8</v>
      </c>
      <c r="F55" s="106" t="s">
        <v>12</v>
      </c>
    </row>
    <row r="56" spans="2:6" ht="12.75">
      <c r="B56" s="34">
        <v>45883.473240740743</v>
      </c>
      <c r="C56" s="104">
        <v>12</v>
      </c>
      <c r="D56" s="105" t="s">
        <v>105</v>
      </c>
      <c r="E56" s="105">
        <v>268.08</v>
      </c>
      <c r="F56" s="106" t="s">
        <v>12</v>
      </c>
    </row>
    <row r="57" spans="2:6" ht="12.75">
      <c r="B57" s="34">
        <v>45883.473240740743</v>
      </c>
      <c r="C57" s="104">
        <v>17</v>
      </c>
      <c r="D57" s="105" t="s">
        <v>105</v>
      </c>
      <c r="E57" s="105">
        <v>379.78</v>
      </c>
      <c r="F57" s="106" t="s">
        <v>12</v>
      </c>
    </row>
    <row r="58" spans="2:6" ht="12.75">
      <c r="B58" s="34">
        <v>45883.478194444448</v>
      </c>
      <c r="C58" s="104">
        <v>265</v>
      </c>
      <c r="D58" s="105" t="s">
        <v>105</v>
      </c>
      <c r="E58" s="105">
        <v>5920.1</v>
      </c>
      <c r="F58" s="106" t="s">
        <v>12</v>
      </c>
    </row>
    <row r="59" spans="2:6" ht="12.75">
      <c r="B59" s="34">
        <v>45883.478194444448</v>
      </c>
      <c r="C59" s="104">
        <v>2</v>
      </c>
      <c r="D59" s="105" t="s">
        <v>105</v>
      </c>
      <c r="E59" s="105">
        <v>44.68</v>
      </c>
      <c r="F59" s="106" t="s">
        <v>12</v>
      </c>
    </row>
    <row r="60" spans="2:6" ht="12.75">
      <c r="B60" s="34">
        <v>45883.478194444448</v>
      </c>
      <c r="C60" s="104">
        <v>4</v>
      </c>
      <c r="D60" s="105" t="s">
        <v>105</v>
      </c>
      <c r="E60" s="105">
        <v>89.36</v>
      </c>
      <c r="F60" s="106" t="s">
        <v>12</v>
      </c>
    </row>
    <row r="61" spans="2:6" ht="12.75">
      <c r="B61" s="34">
        <v>45883.482511574075</v>
      </c>
      <c r="C61" s="104">
        <v>206</v>
      </c>
      <c r="D61" s="105" t="s">
        <v>105</v>
      </c>
      <c r="E61" s="105">
        <v>4602.04</v>
      </c>
      <c r="F61" s="106" t="s">
        <v>12</v>
      </c>
    </row>
    <row r="62" spans="2:6" ht="12.75">
      <c r="B62" s="34">
        <v>45883.482511574075</v>
      </c>
      <c r="C62" s="104">
        <v>30</v>
      </c>
      <c r="D62" s="105" t="s">
        <v>105</v>
      </c>
      <c r="E62" s="105">
        <v>670.2</v>
      </c>
      <c r="F62" s="106" t="s">
        <v>12</v>
      </c>
    </row>
    <row r="63" spans="2:6" ht="12.75">
      <c r="B63" s="34">
        <v>45883.482511574075</v>
      </c>
      <c r="C63" s="104">
        <v>30</v>
      </c>
      <c r="D63" s="105" t="s">
        <v>105</v>
      </c>
      <c r="E63" s="105">
        <v>670.2</v>
      </c>
      <c r="F63" s="106" t="s">
        <v>12</v>
      </c>
    </row>
    <row r="64" spans="2:6" ht="12.75">
      <c r="B64" s="34">
        <v>45883.482511574075</v>
      </c>
      <c r="C64" s="104">
        <v>20</v>
      </c>
      <c r="D64" s="105" t="s">
        <v>105</v>
      </c>
      <c r="E64" s="105">
        <v>446.8</v>
      </c>
      <c r="F64" s="106" t="s">
        <v>12</v>
      </c>
    </row>
    <row r="65" spans="2:6" ht="12.75">
      <c r="B65" s="34">
        <v>45883.482511574075</v>
      </c>
      <c r="C65" s="104">
        <v>10</v>
      </c>
      <c r="D65" s="105" t="s">
        <v>105</v>
      </c>
      <c r="E65" s="105">
        <v>223.4</v>
      </c>
      <c r="F65" s="106" t="s">
        <v>12</v>
      </c>
    </row>
    <row r="66" spans="2:6" ht="12.75">
      <c r="B66" s="34">
        <v>45883.492395833331</v>
      </c>
      <c r="C66" s="104">
        <v>7</v>
      </c>
      <c r="D66" s="105" t="s">
        <v>105</v>
      </c>
      <c r="E66" s="105">
        <v>156.38</v>
      </c>
      <c r="F66" s="106" t="s">
        <v>12</v>
      </c>
    </row>
    <row r="67" spans="2:6" ht="12.75">
      <c r="B67" s="34">
        <v>45883.499328703707</v>
      </c>
      <c r="C67" s="104">
        <v>89</v>
      </c>
      <c r="D67" s="105" t="s">
        <v>39</v>
      </c>
      <c r="E67" s="105">
        <v>1990.04</v>
      </c>
      <c r="F67" s="106" t="s">
        <v>12</v>
      </c>
    </row>
    <row r="68" spans="2:6" ht="12.75">
      <c r="B68" s="34">
        <v>45883.499328703707</v>
      </c>
      <c r="C68" s="104">
        <v>62</v>
      </c>
      <c r="D68" s="105" t="s">
        <v>39</v>
      </c>
      <c r="E68" s="105">
        <v>1386.32</v>
      </c>
      <c r="F68" s="106" t="s">
        <v>12</v>
      </c>
    </row>
    <row r="69" spans="2:6" ht="12.75">
      <c r="B69" s="34">
        <v>45883.499328703707</v>
      </c>
      <c r="C69" s="104">
        <v>89</v>
      </c>
      <c r="D69" s="105" t="s">
        <v>39</v>
      </c>
      <c r="E69" s="105">
        <v>1990.04</v>
      </c>
      <c r="F69" s="106" t="s">
        <v>12</v>
      </c>
    </row>
    <row r="70" spans="2:6" ht="12.75">
      <c r="B70" s="34">
        <v>45883.499328703707</v>
      </c>
      <c r="C70" s="104">
        <v>265</v>
      </c>
      <c r="D70" s="105" t="s">
        <v>39</v>
      </c>
      <c r="E70" s="105">
        <v>5925.4</v>
      </c>
      <c r="F70" s="106" t="s">
        <v>12</v>
      </c>
    </row>
    <row r="71" spans="2:6" ht="12.75">
      <c r="B71" s="34">
        <v>45883.499328703707</v>
      </c>
      <c r="C71" s="104">
        <v>80</v>
      </c>
      <c r="D71" s="105" t="s">
        <v>39</v>
      </c>
      <c r="E71" s="105">
        <v>1788.8</v>
      </c>
      <c r="F71" s="106" t="s">
        <v>12</v>
      </c>
    </row>
    <row r="72" spans="2:6" ht="12.75">
      <c r="B72" s="34">
        <v>45883.50304398148</v>
      </c>
      <c r="C72" s="104">
        <v>26</v>
      </c>
      <c r="D72" s="105" t="s">
        <v>39</v>
      </c>
      <c r="E72" s="105">
        <v>581.36</v>
      </c>
      <c r="F72" s="106" t="s">
        <v>12</v>
      </c>
    </row>
    <row r="73" spans="2:6" ht="12.75">
      <c r="B73" s="34">
        <v>45883.50304398148</v>
      </c>
      <c r="C73" s="104">
        <v>240</v>
      </c>
      <c r="D73" s="105" t="s">
        <v>39</v>
      </c>
      <c r="E73" s="105">
        <v>5366.4</v>
      </c>
      <c r="F73" s="106" t="s">
        <v>12</v>
      </c>
    </row>
    <row r="74" spans="2:6" ht="12.75">
      <c r="B74" s="34">
        <v>45883.50304398148</v>
      </c>
      <c r="C74" s="104">
        <v>77</v>
      </c>
      <c r="D74" s="105" t="s">
        <v>39</v>
      </c>
      <c r="E74" s="105">
        <v>1721.72</v>
      </c>
      <c r="F74" s="106" t="s">
        <v>12</v>
      </c>
    </row>
    <row r="75" spans="2:6" ht="12.75">
      <c r="B75" s="34">
        <v>45883.50304398148</v>
      </c>
      <c r="C75" s="104">
        <v>266</v>
      </c>
      <c r="D75" s="105" t="s">
        <v>39</v>
      </c>
      <c r="E75" s="105">
        <v>5947.76</v>
      </c>
      <c r="F75" s="106" t="s">
        <v>12</v>
      </c>
    </row>
    <row r="76" spans="2:6" ht="12.75">
      <c r="B76" s="34">
        <v>45883.50304398148</v>
      </c>
      <c r="C76" s="104">
        <v>302</v>
      </c>
      <c r="D76" s="105" t="s">
        <v>39</v>
      </c>
      <c r="E76" s="105">
        <v>6752.72</v>
      </c>
      <c r="F76" s="106" t="s">
        <v>12</v>
      </c>
    </row>
    <row r="77" spans="2:6" ht="12.75">
      <c r="B77" s="34">
        <v>45883.50304398148</v>
      </c>
      <c r="C77" s="104">
        <v>180</v>
      </c>
      <c r="D77" s="105" t="s">
        <v>39</v>
      </c>
      <c r="E77" s="105">
        <v>4024.7999999999997</v>
      </c>
      <c r="F77" s="106" t="s">
        <v>12</v>
      </c>
    </row>
    <row r="78" spans="2:6" ht="12.75">
      <c r="B78" s="34">
        <v>45883.50304398148</v>
      </c>
      <c r="C78" s="104">
        <v>48</v>
      </c>
      <c r="D78" s="105" t="s">
        <v>39</v>
      </c>
      <c r="E78" s="105">
        <v>1073.28</v>
      </c>
      <c r="F78" s="106" t="s">
        <v>12</v>
      </c>
    </row>
    <row r="79" spans="2:6" ht="12.75">
      <c r="B79" s="34">
        <v>45883.50304398148</v>
      </c>
      <c r="C79" s="104">
        <v>146</v>
      </c>
      <c r="D79" s="105" t="s">
        <v>39</v>
      </c>
      <c r="E79" s="105">
        <v>3264.56</v>
      </c>
      <c r="F79" s="106" t="s">
        <v>12</v>
      </c>
    </row>
    <row r="80" spans="2:6" ht="12.75">
      <c r="B80" s="34">
        <v>45883.518391203703</v>
      </c>
      <c r="C80" s="104">
        <v>37</v>
      </c>
      <c r="D80" s="105" t="s">
        <v>39</v>
      </c>
      <c r="E80" s="105">
        <v>827.31999999999994</v>
      </c>
      <c r="F80" s="106" t="s">
        <v>12</v>
      </c>
    </row>
    <row r="81" spans="2:6" ht="12.75">
      <c r="B81" s="34">
        <v>45883.518391203703</v>
      </c>
      <c r="C81" s="104">
        <v>235</v>
      </c>
      <c r="D81" s="105" t="s">
        <v>39</v>
      </c>
      <c r="E81" s="105">
        <v>5254.5999999999995</v>
      </c>
      <c r="F81" s="106" t="s">
        <v>12</v>
      </c>
    </row>
    <row r="82" spans="2:6" ht="12.75">
      <c r="B82" s="34">
        <v>45883.52134259259</v>
      </c>
      <c r="C82" s="104">
        <v>261</v>
      </c>
      <c r="D82" s="105" t="s">
        <v>105</v>
      </c>
      <c r="E82" s="105">
        <v>5830.74</v>
      </c>
      <c r="F82" s="106" t="s">
        <v>12</v>
      </c>
    </row>
    <row r="83" spans="2:6" ht="12.75">
      <c r="B83" s="34">
        <v>45883.52134259259</v>
      </c>
      <c r="C83" s="104">
        <v>308</v>
      </c>
      <c r="D83" s="105" t="s">
        <v>105</v>
      </c>
      <c r="E83" s="105">
        <v>6880.72</v>
      </c>
      <c r="F83" s="106" t="s">
        <v>12</v>
      </c>
    </row>
    <row r="84" spans="2:6" ht="12.75">
      <c r="B84" s="34">
        <v>45883.52134259259</v>
      </c>
      <c r="C84" s="104">
        <v>259</v>
      </c>
      <c r="D84" s="105" t="s">
        <v>105</v>
      </c>
      <c r="E84" s="105">
        <v>5786.06</v>
      </c>
      <c r="F84" s="106" t="s">
        <v>12</v>
      </c>
    </row>
    <row r="85" spans="2:6" ht="12.75">
      <c r="B85" s="34">
        <v>45883.537465277775</v>
      </c>
      <c r="C85" s="104">
        <v>294</v>
      </c>
      <c r="D85" s="105" t="s">
        <v>105</v>
      </c>
      <c r="E85" s="105">
        <v>6567.96</v>
      </c>
      <c r="F85" s="106" t="s">
        <v>12</v>
      </c>
    </row>
    <row r="86" spans="2:6" ht="12.75">
      <c r="B86" s="34">
        <v>45883.537465277775</v>
      </c>
      <c r="C86" s="104">
        <v>5</v>
      </c>
      <c r="D86" s="105" t="s">
        <v>105</v>
      </c>
      <c r="E86" s="105">
        <v>111.7</v>
      </c>
      <c r="F86" s="106" t="s">
        <v>12</v>
      </c>
    </row>
    <row r="87" spans="2:6" ht="12.75">
      <c r="B87" s="34">
        <v>45883.542800925927</v>
      </c>
      <c r="C87" s="104">
        <v>287</v>
      </c>
      <c r="D87" s="105" t="s">
        <v>105</v>
      </c>
      <c r="E87" s="105">
        <v>6411.58</v>
      </c>
      <c r="F87" s="106" t="s">
        <v>12</v>
      </c>
    </row>
    <row r="88" spans="2:6" ht="12.75">
      <c r="B88" s="34">
        <v>45883.54959490741</v>
      </c>
      <c r="C88" s="104">
        <v>266</v>
      </c>
      <c r="D88" s="105" t="s">
        <v>39</v>
      </c>
      <c r="E88" s="105">
        <v>5947.76</v>
      </c>
      <c r="F88" s="106" t="s">
        <v>12</v>
      </c>
    </row>
    <row r="89" spans="2:6" ht="12.75">
      <c r="B89" s="34">
        <v>45883.54959490741</v>
      </c>
      <c r="C89" s="104">
        <v>1</v>
      </c>
      <c r="D89" s="105" t="s">
        <v>39</v>
      </c>
      <c r="E89" s="105">
        <v>22.36</v>
      </c>
      <c r="F89" s="106" t="s">
        <v>12</v>
      </c>
    </row>
    <row r="90" spans="2:6" ht="12.75">
      <c r="B90" s="34">
        <v>45883.54959490741</v>
      </c>
      <c r="C90" s="104">
        <v>38</v>
      </c>
      <c r="D90" s="105" t="s">
        <v>39</v>
      </c>
      <c r="E90" s="105">
        <v>849.68</v>
      </c>
      <c r="F90" s="106" t="s">
        <v>12</v>
      </c>
    </row>
    <row r="91" spans="2:6" ht="12.75">
      <c r="B91" s="34">
        <v>45883.553483796299</v>
      </c>
      <c r="C91" s="104">
        <v>86</v>
      </c>
      <c r="D91" s="105" t="s">
        <v>105</v>
      </c>
      <c r="E91" s="105">
        <v>1921.24</v>
      </c>
      <c r="F91" s="106" t="s">
        <v>12</v>
      </c>
    </row>
    <row r="92" spans="2:6" ht="12.75">
      <c r="B92" s="34">
        <v>45883.553483796299</v>
      </c>
      <c r="C92" s="104">
        <v>50</v>
      </c>
      <c r="D92" s="105" t="s">
        <v>105</v>
      </c>
      <c r="E92" s="105">
        <v>1117</v>
      </c>
      <c r="F92" s="106" t="s">
        <v>12</v>
      </c>
    </row>
    <row r="93" spans="2:6" ht="12.75">
      <c r="B93" s="34">
        <v>45883.555787037039</v>
      </c>
      <c r="C93" s="104">
        <v>69</v>
      </c>
      <c r="D93" s="105" t="s">
        <v>105</v>
      </c>
      <c r="E93" s="105">
        <v>1541.46</v>
      </c>
      <c r="F93" s="106" t="s">
        <v>12</v>
      </c>
    </row>
    <row r="94" spans="2:6" ht="12.75">
      <c r="B94" s="34">
        <v>45883.555787037039</v>
      </c>
      <c r="C94" s="104">
        <v>78</v>
      </c>
      <c r="D94" s="105" t="s">
        <v>105</v>
      </c>
      <c r="E94" s="105">
        <v>1742.52</v>
      </c>
      <c r="F94" s="106" t="s">
        <v>12</v>
      </c>
    </row>
    <row r="95" spans="2:6" ht="12.75">
      <c r="B95" s="34">
        <v>45883.555787037039</v>
      </c>
      <c r="C95" s="104">
        <v>81</v>
      </c>
      <c r="D95" s="105" t="s">
        <v>105</v>
      </c>
      <c r="E95" s="105">
        <v>1809.54</v>
      </c>
      <c r="F95" s="106" t="s">
        <v>12</v>
      </c>
    </row>
    <row r="96" spans="2:6" ht="12.75">
      <c r="B96" s="34">
        <v>45883.555787037039</v>
      </c>
      <c r="C96" s="104">
        <v>55</v>
      </c>
      <c r="D96" s="105" t="s">
        <v>105</v>
      </c>
      <c r="E96" s="105">
        <v>1228.7</v>
      </c>
      <c r="F96" s="106" t="s">
        <v>12</v>
      </c>
    </row>
    <row r="97" spans="2:6" ht="12.75">
      <c r="B97" s="34">
        <v>45883.555787037039</v>
      </c>
      <c r="C97" s="104">
        <v>28</v>
      </c>
      <c r="D97" s="105" t="s">
        <v>105</v>
      </c>
      <c r="E97" s="105">
        <v>625.52</v>
      </c>
      <c r="F97" s="106" t="s">
        <v>12</v>
      </c>
    </row>
    <row r="98" spans="2:6" ht="12.75">
      <c r="B98" s="34">
        <v>45883.561377314814</v>
      </c>
      <c r="C98" s="104">
        <v>287</v>
      </c>
      <c r="D98" s="105" t="s">
        <v>105</v>
      </c>
      <c r="E98" s="105">
        <v>6411.58</v>
      </c>
      <c r="F98" s="106" t="s">
        <v>12</v>
      </c>
    </row>
    <row r="99" spans="2:6" ht="12.75">
      <c r="B99" s="34">
        <v>45883.563240740739</v>
      </c>
      <c r="C99" s="104">
        <v>95</v>
      </c>
      <c r="D99" s="105" t="s">
        <v>40</v>
      </c>
      <c r="E99" s="105">
        <v>2120.4</v>
      </c>
      <c r="F99" s="106" t="s">
        <v>12</v>
      </c>
    </row>
    <row r="100" spans="2:6" ht="12.75">
      <c r="B100" s="34">
        <v>45883.563240740739</v>
      </c>
      <c r="C100" s="104">
        <v>174</v>
      </c>
      <c r="D100" s="105" t="s">
        <v>40</v>
      </c>
      <c r="E100" s="105">
        <v>3883.68</v>
      </c>
      <c r="F100" s="106" t="s">
        <v>12</v>
      </c>
    </row>
    <row r="101" spans="2:6" ht="12.75">
      <c r="B101" s="34">
        <v>45883.563240740739</v>
      </c>
      <c r="C101" s="104">
        <v>262</v>
      </c>
      <c r="D101" s="105" t="s">
        <v>40</v>
      </c>
      <c r="E101" s="105">
        <v>5847.84</v>
      </c>
      <c r="F101" s="106" t="s">
        <v>12</v>
      </c>
    </row>
    <row r="102" spans="2:6" ht="12.75">
      <c r="B102" s="34">
        <v>45883.563240740739</v>
      </c>
      <c r="C102" s="104">
        <v>281</v>
      </c>
      <c r="D102" s="105" t="s">
        <v>40</v>
      </c>
      <c r="E102" s="105">
        <v>6271.92</v>
      </c>
      <c r="F102" s="106" t="s">
        <v>12</v>
      </c>
    </row>
    <row r="103" spans="2:6" ht="12.75">
      <c r="B103" s="34">
        <v>45883.585300925923</v>
      </c>
      <c r="C103" s="104">
        <v>270</v>
      </c>
      <c r="D103" s="105" t="s">
        <v>40</v>
      </c>
      <c r="E103" s="105">
        <v>6026.4</v>
      </c>
      <c r="F103" s="106" t="s">
        <v>12</v>
      </c>
    </row>
    <row r="104" spans="2:6" ht="12.75">
      <c r="B104" s="34">
        <v>45883.585300925923</v>
      </c>
      <c r="C104" s="104">
        <v>270</v>
      </c>
      <c r="D104" s="105" t="s">
        <v>40</v>
      </c>
      <c r="E104" s="105">
        <v>6026.4</v>
      </c>
      <c r="F104" s="106" t="s">
        <v>12</v>
      </c>
    </row>
    <row r="105" spans="2:6" ht="12.75">
      <c r="B105" s="34">
        <v>45883.585300925923</v>
      </c>
      <c r="C105" s="104">
        <v>287</v>
      </c>
      <c r="D105" s="105" t="s">
        <v>40</v>
      </c>
      <c r="E105" s="105">
        <v>6405.84</v>
      </c>
      <c r="F105" s="106" t="s">
        <v>12</v>
      </c>
    </row>
    <row r="106" spans="2:6" ht="12.75">
      <c r="B106" s="34">
        <v>45883.585300925923</v>
      </c>
      <c r="C106" s="104">
        <v>220</v>
      </c>
      <c r="D106" s="105" t="s">
        <v>40</v>
      </c>
      <c r="E106" s="105">
        <v>4910.3999999999996</v>
      </c>
      <c r="F106" s="106" t="s">
        <v>12</v>
      </c>
    </row>
    <row r="107" spans="2:6" ht="12.75">
      <c r="B107" s="34">
        <v>45883.585300925923</v>
      </c>
      <c r="C107" s="104">
        <v>46</v>
      </c>
      <c r="D107" s="105" t="s">
        <v>40</v>
      </c>
      <c r="E107" s="105">
        <v>1026.72</v>
      </c>
      <c r="F107" s="106" t="s">
        <v>12</v>
      </c>
    </row>
    <row r="108" spans="2:6" ht="12.75">
      <c r="B108" s="34">
        <v>45883.585300925923</v>
      </c>
      <c r="C108" s="104">
        <v>39</v>
      </c>
      <c r="D108" s="105" t="s">
        <v>40</v>
      </c>
      <c r="E108" s="105">
        <v>870.48</v>
      </c>
      <c r="F108" s="106" t="s">
        <v>12</v>
      </c>
    </row>
    <row r="109" spans="2:6" ht="12.75">
      <c r="B109" s="34">
        <v>45883.59202546296</v>
      </c>
      <c r="C109" s="104">
        <v>278</v>
      </c>
      <c r="D109" s="105" t="s">
        <v>40</v>
      </c>
      <c r="E109" s="105">
        <v>6204.96</v>
      </c>
      <c r="F109" s="106" t="s">
        <v>12</v>
      </c>
    </row>
    <row r="110" spans="2:6" ht="12.75">
      <c r="B110" s="34">
        <v>45883.600289351853</v>
      </c>
      <c r="C110" s="104">
        <v>3</v>
      </c>
      <c r="D110" s="105" t="s">
        <v>40</v>
      </c>
      <c r="E110" s="105">
        <v>66.960000000000008</v>
      </c>
      <c r="F110" s="106" t="s">
        <v>12</v>
      </c>
    </row>
    <row r="111" spans="2:6" ht="12.75">
      <c r="B111" s="34">
        <v>45883.600289351853</v>
      </c>
      <c r="C111" s="104">
        <v>274</v>
      </c>
      <c r="D111" s="105" t="s">
        <v>40</v>
      </c>
      <c r="E111" s="105">
        <v>6115.68</v>
      </c>
      <c r="F111" s="106" t="s">
        <v>12</v>
      </c>
    </row>
    <row r="112" spans="2:6" ht="12.75">
      <c r="B112" s="34">
        <v>45883.600289351853</v>
      </c>
      <c r="C112" s="104">
        <v>272</v>
      </c>
      <c r="D112" s="105" t="s">
        <v>40</v>
      </c>
      <c r="E112" s="105">
        <v>6071.04</v>
      </c>
      <c r="F112" s="106" t="s">
        <v>12</v>
      </c>
    </row>
    <row r="113" spans="2:6" ht="12.75">
      <c r="B113" s="34">
        <v>45883.612361111111</v>
      </c>
      <c r="C113" s="104">
        <v>291</v>
      </c>
      <c r="D113" s="105" t="s">
        <v>55</v>
      </c>
      <c r="E113" s="105">
        <v>6471.8399999999992</v>
      </c>
      <c r="F113" s="106" t="s">
        <v>12</v>
      </c>
    </row>
    <row r="114" spans="2:6" ht="12.75">
      <c r="B114" s="34">
        <v>45883.614664351851</v>
      </c>
      <c r="C114" s="104">
        <v>58</v>
      </c>
      <c r="D114" s="105" t="s">
        <v>55</v>
      </c>
      <c r="E114" s="105">
        <v>1289.9199999999998</v>
      </c>
      <c r="F114" s="106" t="s">
        <v>12</v>
      </c>
    </row>
    <row r="115" spans="2:6" ht="12.75">
      <c r="B115" s="34">
        <v>45883.614664351851</v>
      </c>
      <c r="C115" s="104">
        <v>240</v>
      </c>
      <c r="D115" s="105" t="s">
        <v>55</v>
      </c>
      <c r="E115" s="105">
        <v>5337.5999999999995</v>
      </c>
      <c r="F115" s="106" t="s">
        <v>12</v>
      </c>
    </row>
    <row r="116" spans="2:6" ht="12.75">
      <c r="B116" s="34">
        <v>45883.616111111114</v>
      </c>
      <c r="C116" s="104">
        <v>268</v>
      </c>
      <c r="D116" s="105" t="s">
        <v>42</v>
      </c>
      <c r="E116" s="105">
        <v>5954.96</v>
      </c>
      <c r="F116" s="106" t="s">
        <v>12</v>
      </c>
    </row>
    <row r="117" spans="2:6" ht="12.75">
      <c r="B117" s="34">
        <v>45883.616111111114</v>
      </c>
      <c r="C117" s="104">
        <v>9</v>
      </c>
      <c r="D117" s="105" t="s">
        <v>42</v>
      </c>
      <c r="E117" s="105">
        <v>199.98</v>
      </c>
      <c r="F117" s="106" t="s">
        <v>12</v>
      </c>
    </row>
    <row r="118" spans="2:6" ht="12.75">
      <c r="B118" s="34">
        <v>45883.616111111114</v>
      </c>
      <c r="C118" s="104">
        <v>184</v>
      </c>
      <c r="D118" s="105" t="s">
        <v>42</v>
      </c>
      <c r="E118" s="105">
        <v>4088.4799999999996</v>
      </c>
      <c r="F118" s="106" t="s">
        <v>12</v>
      </c>
    </row>
    <row r="119" spans="2:6" ht="12.75">
      <c r="B119" s="34">
        <v>45883.616111111114</v>
      </c>
      <c r="C119" s="104">
        <v>270</v>
      </c>
      <c r="D119" s="105" t="s">
        <v>42</v>
      </c>
      <c r="E119" s="105">
        <v>5999.4</v>
      </c>
      <c r="F119" s="106" t="s">
        <v>12</v>
      </c>
    </row>
    <row r="120" spans="2:6" ht="12.75">
      <c r="B120" s="34">
        <v>45883.616111111114</v>
      </c>
      <c r="C120" s="104">
        <v>102</v>
      </c>
      <c r="D120" s="105" t="s">
        <v>42</v>
      </c>
      <c r="E120" s="105">
        <v>2266.44</v>
      </c>
      <c r="F120" s="106" t="s">
        <v>12</v>
      </c>
    </row>
    <row r="121" spans="2:6" ht="12.75">
      <c r="B121" s="34">
        <v>45883.616111111114</v>
      </c>
      <c r="C121" s="104">
        <v>250</v>
      </c>
      <c r="D121" s="105" t="s">
        <v>42</v>
      </c>
      <c r="E121" s="105">
        <v>5555</v>
      </c>
      <c r="F121" s="106" t="s">
        <v>12</v>
      </c>
    </row>
    <row r="122" spans="2:6" ht="12.75">
      <c r="B122" s="34">
        <v>45883.629525462966</v>
      </c>
      <c r="C122" s="104">
        <v>262</v>
      </c>
      <c r="D122" s="105" t="s">
        <v>42</v>
      </c>
      <c r="E122" s="105">
        <v>5821.6399999999994</v>
      </c>
      <c r="F122" s="106" t="s">
        <v>12</v>
      </c>
    </row>
    <row r="123" spans="2:6" ht="12.75">
      <c r="B123" s="34">
        <v>45883.632465277777</v>
      </c>
      <c r="C123" s="104">
        <v>256</v>
      </c>
      <c r="D123" s="105" t="s">
        <v>44</v>
      </c>
      <c r="E123" s="105">
        <v>5683.2</v>
      </c>
      <c r="F123" s="106" t="s">
        <v>12</v>
      </c>
    </row>
    <row r="124" spans="2:6" ht="12.75">
      <c r="B124" s="34">
        <v>45883.632465277777</v>
      </c>
      <c r="C124" s="104">
        <v>256</v>
      </c>
      <c r="D124" s="105" t="s">
        <v>44</v>
      </c>
      <c r="E124" s="105">
        <v>5683.2</v>
      </c>
      <c r="F124" s="106" t="s">
        <v>12</v>
      </c>
    </row>
    <row r="125" spans="2:6" ht="12.75">
      <c r="B125" s="34">
        <v>45883.632465277777</v>
      </c>
      <c r="C125" s="104">
        <v>132</v>
      </c>
      <c r="D125" s="105" t="s">
        <v>44</v>
      </c>
      <c r="E125" s="105">
        <v>2930.4</v>
      </c>
      <c r="F125" s="106" t="s">
        <v>12</v>
      </c>
    </row>
    <row r="126" spans="2:6" ht="12.75">
      <c r="B126" s="34">
        <v>45883.632465277777</v>
      </c>
      <c r="C126" s="104">
        <v>5</v>
      </c>
      <c r="D126" s="105" t="s">
        <v>44</v>
      </c>
      <c r="E126" s="105">
        <v>111</v>
      </c>
      <c r="F126" s="106" t="s">
        <v>12</v>
      </c>
    </row>
    <row r="127" spans="2:6" ht="12.75">
      <c r="B127" s="34">
        <v>45883.632465277777</v>
      </c>
      <c r="C127" s="104">
        <v>13</v>
      </c>
      <c r="D127" s="105" t="s">
        <v>44</v>
      </c>
      <c r="E127" s="105">
        <v>288.59999999999997</v>
      </c>
      <c r="F127" s="106" t="s">
        <v>12</v>
      </c>
    </row>
    <row r="128" spans="2:6" ht="12.75">
      <c r="B128" s="34">
        <v>45883.632465277777</v>
      </c>
      <c r="C128" s="104">
        <v>155</v>
      </c>
      <c r="D128" s="105" t="s">
        <v>44</v>
      </c>
      <c r="E128" s="105">
        <v>3441</v>
      </c>
      <c r="F128" s="106" t="s">
        <v>12</v>
      </c>
    </row>
    <row r="129" spans="2:6" ht="12.75">
      <c r="B129" s="34">
        <v>45883.632465277777</v>
      </c>
      <c r="C129" s="104">
        <v>6</v>
      </c>
      <c r="D129" s="105" t="s">
        <v>44</v>
      </c>
      <c r="E129" s="105">
        <v>133.19999999999999</v>
      </c>
      <c r="F129" s="106" t="s">
        <v>12</v>
      </c>
    </row>
    <row r="130" spans="2:6" ht="12.75">
      <c r="B130" s="34">
        <v>45883.632465277777</v>
      </c>
      <c r="C130" s="104">
        <v>244</v>
      </c>
      <c r="D130" s="105" t="s">
        <v>44</v>
      </c>
      <c r="E130" s="105">
        <v>5416.8</v>
      </c>
      <c r="F130" s="106" t="s">
        <v>12</v>
      </c>
    </row>
    <row r="131" spans="2:6" ht="12.75">
      <c r="B131" s="34">
        <v>45883.635428240741</v>
      </c>
      <c r="C131" s="104">
        <v>102</v>
      </c>
      <c r="D131" s="105" t="s">
        <v>44</v>
      </c>
      <c r="E131" s="105">
        <v>2264.4</v>
      </c>
      <c r="F131" s="106" t="s">
        <v>12</v>
      </c>
    </row>
    <row r="132" spans="2:6" ht="12.75">
      <c r="B132" s="34">
        <v>45883.635428240741</v>
      </c>
      <c r="C132" s="104">
        <v>124</v>
      </c>
      <c r="D132" s="105" t="s">
        <v>44</v>
      </c>
      <c r="E132" s="105">
        <v>2752.7999999999997</v>
      </c>
      <c r="F132" s="106" t="s">
        <v>12</v>
      </c>
    </row>
    <row r="133" spans="2:6" ht="12.75">
      <c r="B133" s="34">
        <v>45883.635428240741</v>
      </c>
      <c r="C133" s="104">
        <v>58</v>
      </c>
      <c r="D133" s="105" t="s">
        <v>44</v>
      </c>
      <c r="E133" s="105">
        <v>1287.5999999999999</v>
      </c>
      <c r="F133" s="106" t="s">
        <v>12</v>
      </c>
    </row>
    <row r="134" spans="2:6" ht="12.75">
      <c r="B134" s="34">
        <v>45883.636817129627</v>
      </c>
      <c r="C134" s="104">
        <v>78</v>
      </c>
      <c r="D134" s="105" t="s">
        <v>54</v>
      </c>
      <c r="E134" s="105">
        <v>1730.04</v>
      </c>
      <c r="F134" s="106" t="s">
        <v>12</v>
      </c>
    </row>
    <row r="135" spans="2:6" ht="12.75">
      <c r="B135" s="34">
        <v>45883.636817129627</v>
      </c>
      <c r="C135" s="104">
        <v>78</v>
      </c>
      <c r="D135" s="105" t="s">
        <v>54</v>
      </c>
      <c r="E135" s="105">
        <v>1730.04</v>
      </c>
      <c r="F135" s="106" t="s">
        <v>12</v>
      </c>
    </row>
    <row r="136" spans="2:6" ht="12.75">
      <c r="B136" s="34">
        <v>45883.646365740744</v>
      </c>
      <c r="C136" s="104">
        <v>100</v>
      </c>
      <c r="D136" s="105" t="s">
        <v>44</v>
      </c>
      <c r="E136" s="105">
        <v>2220</v>
      </c>
      <c r="F136" s="106" t="s">
        <v>12</v>
      </c>
    </row>
    <row r="137" spans="2:6" ht="12.75">
      <c r="B137" s="34">
        <v>45883.648032407407</v>
      </c>
      <c r="C137" s="104">
        <v>309</v>
      </c>
      <c r="D137" s="105" t="s">
        <v>44</v>
      </c>
      <c r="E137" s="105">
        <v>6859.8</v>
      </c>
      <c r="F137" s="106" t="s">
        <v>12</v>
      </c>
    </row>
    <row r="138" spans="2:6" ht="12.75">
      <c r="B138" s="34">
        <v>45883.650659722225</v>
      </c>
      <c r="C138" s="104">
        <v>44</v>
      </c>
      <c r="D138" s="105" t="s">
        <v>42</v>
      </c>
      <c r="E138" s="105">
        <v>977.68</v>
      </c>
      <c r="F138" s="106" t="s">
        <v>12</v>
      </c>
    </row>
    <row r="139" spans="2:6" ht="12.75">
      <c r="B139" s="34">
        <v>45883.650659722225</v>
      </c>
      <c r="C139" s="104">
        <v>43</v>
      </c>
      <c r="D139" s="105" t="s">
        <v>42</v>
      </c>
      <c r="E139" s="105">
        <v>955.45999999999992</v>
      </c>
      <c r="F139" s="106" t="s">
        <v>12</v>
      </c>
    </row>
    <row r="140" spans="2:6" ht="12.75">
      <c r="B140" s="34">
        <v>45883.650659722225</v>
      </c>
      <c r="C140" s="104">
        <v>200</v>
      </c>
      <c r="D140" s="105" t="s">
        <v>42</v>
      </c>
      <c r="E140" s="105">
        <v>4444</v>
      </c>
      <c r="F140" s="106" t="s">
        <v>12</v>
      </c>
    </row>
    <row r="141" spans="2:6" ht="12.75">
      <c r="B141" s="34">
        <v>45883.652569444443</v>
      </c>
      <c r="C141" s="104">
        <v>479</v>
      </c>
      <c r="D141" s="105" t="s">
        <v>44</v>
      </c>
      <c r="E141" s="105">
        <v>10633.8</v>
      </c>
      <c r="F141" s="106" t="s">
        <v>12</v>
      </c>
    </row>
    <row r="142" spans="2:6" ht="12.75">
      <c r="B142" s="34">
        <v>45883.652569444443</v>
      </c>
      <c r="C142" s="104">
        <v>63</v>
      </c>
      <c r="D142" s="105" t="s">
        <v>44</v>
      </c>
      <c r="E142" s="105">
        <v>1398.6</v>
      </c>
      <c r="F142" s="106" t="s">
        <v>12</v>
      </c>
    </row>
    <row r="143" spans="2:6" ht="12.75">
      <c r="B143" s="34">
        <v>45883.652569444443</v>
      </c>
      <c r="C143" s="104">
        <v>280</v>
      </c>
      <c r="D143" s="105" t="s">
        <v>44</v>
      </c>
      <c r="E143" s="105">
        <v>6216</v>
      </c>
      <c r="F143" s="106" t="s">
        <v>12</v>
      </c>
    </row>
    <row r="144" spans="2:6" ht="12.75">
      <c r="B144" s="34">
        <v>45883.652569444443</v>
      </c>
      <c r="C144" s="104">
        <v>295</v>
      </c>
      <c r="D144" s="105" t="s">
        <v>44</v>
      </c>
      <c r="E144" s="105">
        <v>6549</v>
      </c>
      <c r="F144" s="106" t="s">
        <v>12</v>
      </c>
    </row>
    <row r="145" spans="2:6" ht="12.75">
      <c r="B145" s="34">
        <v>45883.652592592596</v>
      </c>
      <c r="C145" s="104">
        <v>40</v>
      </c>
      <c r="D145" s="105" t="s">
        <v>54</v>
      </c>
      <c r="E145" s="105">
        <v>887.2</v>
      </c>
      <c r="F145" s="106" t="s">
        <v>12</v>
      </c>
    </row>
    <row r="146" spans="2:6" ht="12.75">
      <c r="B146" s="34">
        <v>45883.652592592596</v>
      </c>
      <c r="C146" s="104">
        <v>54</v>
      </c>
      <c r="D146" s="105" t="s">
        <v>54</v>
      </c>
      <c r="E146" s="105">
        <v>1197.72</v>
      </c>
      <c r="F146" s="106" t="s">
        <v>12</v>
      </c>
    </row>
    <row r="147" spans="2:6" ht="12.75">
      <c r="B147" s="34">
        <v>45883.661805555559</v>
      </c>
      <c r="C147" s="104">
        <v>200</v>
      </c>
      <c r="D147" s="105" t="s">
        <v>45</v>
      </c>
      <c r="E147" s="105">
        <v>4428</v>
      </c>
      <c r="F147" s="106" t="s">
        <v>12</v>
      </c>
    </row>
    <row r="148" spans="2:6" ht="12.75">
      <c r="B148" s="34">
        <v>45883.661805555559</v>
      </c>
      <c r="C148" s="104">
        <v>57</v>
      </c>
      <c r="D148" s="105" t="s">
        <v>45</v>
      </c>
      <c r="E148" s="105">
        <v>1261.98</v>
      </c>
      <c r="F148" s="106" t="s">
        <v>12</v>
      </c>
    </row>
    <row r="149" spans="2:6" ht="12.75">
      <c r="B149" s="34">
        <v>45883.664131944446</v>
      </c>
      <c r="C149" s="104">
        <v>247</v>
      </c>
      <c r="D149" s="105" t="s">
        <v>45</v>
      </c>
      <c r="E149" s="105">
        <v>5468.58</v>
      </c>
      <c r="F149" s="106" t="s">
        <v>12</v>
      </c>
    </row>
    <row r="150" spans="2:6" ht="12.75">
      <c r="B150" s="34">
        <v>45883.664131944446</v>
      </c>
      <c r="C150" s="104">
        <v>17</v>
      </c>
      <c r="D150" s="105" t="s">
        <v>45</v>
      </c>
      <c r="E150" s="105">
        <v>376.38</v>
      </c>
      <c r="F150" s="106" t="s">
        <v>12</v>
      </c>
    </row>
    <row r="151" spans="2:6" ht="12.75">
      <c r="B151" s="34">
        <v>45883.666226851848</v>
      </c>
      <c r="C151" s="104">
        <v>203</v>
      </c>
      <c r="D151" s="105" t="s">
        <v>45</v>
      </c>
      <c r="E151" s="105">
        <v>4494.42</v>
      </c>
      <c r="F151" s="106" t="s">
        <v>12</v>
      </c>
    </row>
    <row r="152" spans="2:6" ht="12.75">
      <c r="B152" s="34">
        <v>45883.666226851848</v>
      </c>
      <c r="C152" s="104">
        <v>83</v>
      </c>
      <c r="D152" s="105" t="s">
        <v>45</v>
      </c>
      <c r="E152" s="105">
        <v>1837.6200000000001</v>
      </c>
      <c r="F152" s="106" t="s">
        <v>12</v>
      </c>
    </row>
    <row r="153" spans="2:6" ht="12.75">
      <c r="B153" s="34">
        <v>45883.666620370372</v>
      </c>
      <c r="C153" s="104">
        <v>269</v>
      </c>
      <c r="D153" s="105" t="s">
        <v>56</v>
      </c>
      <c r="E153" s="105">
        <v>5950.2800000000007</v>
      </c>
      <c r="F153" s="106" t="s">
        <v>12</v>
      </c>
    </row>
    <row r="154" spans="2:6" ht="12.75">
      <c r="B154" s="34">
        <v>45883.666620370372</v>
      </c>
      <c r="C154" s="104">
        <v>281</v>
      </c>
      <c r="D154" s="105" t="s">
        <v>56</v>
      </c>
      <c r="E154" s="105">
        <v>6215.72</v>
      </c>
      <c r="F154" s="106" t="s">
        <v>12</v>
      </c>
    </row>
    <row r="155" spans="2:6" ht="12.75">
      <c r="B155" s="34">
        <v>45883.666620370372</v>
      </c>
      <c r="C155" s="104">
        <v>217</v>
      </c>
      <c r="D155" s="105" t="s">
        <v>56</v>
      </c>
      <c r="E155" s="105">
        <v>4800.04</v>
      </c>
      <c r="F155" s="106" t="s">
        <v>12</v>
      </c>
    </row>
    <row r="156" spans="2:6" ht="12.75">
      <c r="B156" s="34">
        <v>45883.666620370372</v>
      </c>
      <c r="C156" s="104">
        <v>101</v>
      </c>
      <c r="D156" s="105" t="s">
        <v>56</v>
      </c>
      <c r="E156" s="105">
        <v>2234.12</v>
      </c>
      <c r="F156" s="106" t="s">
        <v>12</v>
      </c>
    </row>
    <row r="157" spans="2:6" ht="12.75">
      <c r="B157" s="34">
        <v>45883.675752314812</v>
      </c>
      <c r="C157" s="104">
        <v>2</v>
      </c>
      <c r="D157" s="105" t="s">
        <v>45</v>
      </c>
      <c r="E157" s="105">
        <v>44.28</v>
      </c>
      <c r="F157" s="106" t="s">
        <v>12</v>
      </c>
    </row>
    <row r="158" spans="2:6" ht="12.75">
      <c r="B158" s="34">
        <v>45883.675752314812</v>
      </c>
      <c r="C158" s="104">
        <v>20</v>
      </c>
      <c r="D158" s="105" t="s">
        <v>45</v>
      </c>
      <c r="E158" s="105">
        <v>442.8</v>
      </c>
      <c r="F158" s="106" t="s">
        <v>12</v>
      </c>
    </row>
    <row r="159" spans="2:6" ht="12.75">
      <c r="B159" s="34">
        <v>45883.675891203704</v>
      </c>
      <c r="C159" s="104">
        <v>304</v>
      </c>
      <c r="D159" s="105" t="s">
        <v>45</v>
      </c>
      <c r="E159" s="105">
        <v>6730.56</v>
      </c>
      <c r="F159" s="106" t="s">
        <v>12</v>
      </c>
    </row>
    <row r="160" spans="2:6" ht="12.75">
      <c r="B160" s="34">
        <v>45883.678483796299</v>
      </c>
      <c r="C160" s="104">
        <v>212</v>
      </c>
      <c r="D160" s="105" t="s">
        <v>45</v>
      </c>
      <c r="E160" s="105">
        <v>4693.68</v>
      </c>
      <c r="F160" s="106" t="s">
        <v>12</v>
      </c>
    </row>
    <row r="161" spans="2:6" ht="12.75">
      <c r="B161" s="34">
        <v>45883.680219907408</v>
      </c>
      <c r="C161" s="104">
        <v>263</v>
      </c>
      <c r="D161" s="105" t="s">
        <v>45</v>
      </c>
      <c r="E161" s="105">
        <v>5822.82</v>
      </c>
      <c r="F161" s="106" t="s">
        <v>12</v>
      </c>
    </row>
    <row r="162" spans="2:6" ht="12.75">
      <c r="B162" s="34">
        <v>45883.682326388887</v>
      </c>
      <c r="C162" s="104">
        <v>34</v>
      </c>
      <c r="D162" s="105" t="s">
        <v>45</v>
      </c>
      <c r="E162" s="105">
        <v>752.76</v>
      </c>
      <c r="F162" s="106" t="s">
        <v>12</v>
      </c>
    </row>
    <row r="163" spans="2:6" ht="12.75">
      <c r="B163" s="34">
        <v>45883.682326388887</v>
      </c>
      <c r="C163" s="104">
        <v>231</v>
      </c>
      <c r="D163" s="105" t="s">
        <v>45</v>
      </c>
      <c r="E163" s="105">
        <v>5114.34</v>
      </c>
      <c r="F163" s="106" t="s">
        <v>12</v>
      </c>
    </row>
    <row r="164" spans="2:6" ht="12.75">
      <c r="B164" s="34">
        <v>45883.683344907404</v>
      </c>
      <c r="C164" s="104">
        <v>250</v>
      </c>
      <c r="D164" s="105" t="s">
        <v>45</v>
      </c>
      <c r="E164" s="105">
        <v>5535</v>
      </c>
      <c r="F164" s="106" t="s">
        <v>12</v>
      </c>
    </row>
    <row r="165" spans="2:6" ht="12.75">
      <c r="B165" s="34">
        <v>45883.683425925927</v>
      </c>
      <c r="C165" s="104">
        <v>281</v>
      </c>
      <c r="D165" s="105" t="s">
        <v>56</v>
      </c>
      <c r="E165" s="105">
        <v>6215.72</v>
      </c>
      <c r="F165" s="106" t="s">
        <v>12</v>
      </c>
    </row>
    <row r="166" spans="2:6" ht="12.75">
      <c r="B166" s="34">
        <v>45883.683425925927</v>
      </c>
      <c r="C166" s="104">
        <v>207</v>
      </c>
      <c r="D166" s="105" t="s">
        <v>56</v>
      </c>
      <c r="E166" s="105">
        <v>4578.84</v>
      </c>
      <c r="F166" s="106" t="s">
        <v>12</v>
      </c>
    </row>
    <row r="167" spans="2:6" ht="12.75">
      <c r="B167" s="34">
        <v>45883.683425925927</v>
      </c>
      <c r="C167" s="104">
        <v>263</v>
      </c>
      <c r="D167" s="105" t="s">
        <v>56</v>
      </c>
      <c r="E167" s="105">
        <v>5817.56</v>
      </c>
      <c r="F167" s="106" t="s">
        <v>12</v>
      </c>
    </row>
    <row r="168" spans="2:6" ht="12.75">
      <c r="B168" s="34">
        <v>45883.683425925927</v>
      </c>
      <c r="C168" s="104">
        <v>9</v>
      </c>
      <c r="D168" s="105" t="s">
        <v>56</v>
      </c>
      <c r="E168" s="105">
        <v>199.08</v>
      </c>
      <c r="F168" s="106" t="s">
        <v>12</v>
      </c>
    </row>
    <row r="169" spans="2:6" ht="12.75">
      <c r="B169" s="34">
        <v>45883.683425925927</v>
      </c>
      <c r="C169" s="104">
        <v>96</v>
      </c>
      <c r="D169" s="105" t="s">
        <v>56</v>
      </c>
      <c r="E169" s="105">
        <v>2123.52</v>
      </c>
      <c r="F169" s="106" t="s">
        <v>12</v>
      </c>
    </row>
    <row r="170" spans="2:6" ht="12.75">
      <c r="B170" s="34">
        <v>45883.69226851852</v>
      </c>
      <c r="C170" s="104">
        <v>276</v>
      </c>
      <c r="D170" s="105" t="s">
        <v>54</v>
      </c>
      <c r="E170" s="105">
        <v>6121.68</v>
      </c>
      <c r="F170" s="106" t="s">
        <v>12</v>
      </c>
    </row>
    <row r="171" spans="2:6" ht="12.75">
      <c r="B171" s="34">
        <v>45883.694710648146</v>
      </c>
      <c r="C171" s="104">
        <v>237</v>
      </c>
      <c r="D171" s="105" t="s">
        <v>54</v>
      </c>
      <c r="E171" s="105">
        <v>5256.66</v>
      </c>
      <c r="F171" s="106" t="s">
        <v>12</v>
      </c>
    </row>
    <row r="172" spans="2:6" ht="12.75">
      <c r="B172" s="34">
        <v>45883.694710648146</v>
      </c>
      <c r="C172" s="104">
        <v>24</v>
      </c>
      <c r="D172" s="105" t="s">
        <v>54</v>
      </c>
      <c r="E172" s="105">
        <v>532.31999999999994</v>
      </c>
      <c r="F172" s="106" t="s">
        <v>12</v>
      </c>
    </row>
    <row r="173" spans="2:6" ht="12.75">
      <c r="B173" s="34">
        <v>45883.694710648146</v>
      </c>
      <c r="C173" s="104">
        <v>45</v>
      </c>
      <c r="D173" s="105" t="s">
        <v>54</v>
      </c>
      <c r="E173" s="105">
        <v>998.1</v>
      </c>
      <c r="F173" s="106" t="s">
        <v>12</v>
      </c>
    </row>
    <row r="174" spans="2:6" ht="12.75">
      <c r="B174" s="34">
        <v>45883.698182870372</v>
      </c>
      <c r="C174" s="104">
        <v>95</v>
      </c>
      <c r="D174" s="105" t="s">
        <v>44</v>
      </c>
      <c r="E174" s="105">
        <v>2109</v>
      </c>
      <c r="F174" s="106" t="s">
        <v>12</v>
      </c>
    </row>
    <row r="175" spans="2:6" ht="12.75">
      <c r="B175" s="34">
        <v>45883.698182870372</v>
      </c>
      <c r="C175" s="104">
        <v>214</v>
      </c>
      <c r="D175" s="105" t="s">
        <v>44</v>
      </c>
      <c r="E175" s="105">
        <v>4750.8</v>
      </c>
      <c r="F175" s="106" t="s">
        <v>12</v>
      </c>
    </row>
    <row r="176" spans="2:6" ht="12.75">
      <c r="B176" s="34">
        <v>45883.701180555552</v>
      </c>
      <c r="C176" s="104">
        <v>67</v>
      </c>
      <c r="D176" s="105" t="s">
        <v>42</v>
      </c>
      <c r="E176" s="105">
        <v>1488.74</v>
      </c>
      <c r="F176" s="106" t="s">
        <v>12</v>
      </c>
    </row>
    <row r="177" spans="2:6" ht="12.75">
      <c r="B177" s="34">
        <v>45883.701180555552</v>
      </c>
      <c r="C177" s="104">
        <v>196</v>
      </c>
      <c r="D177" s="105" t="s">
        <v>42</v>
      </c>
      <c r="E177" s="105">
        <v>4355.12</v>
      </c>
      <c r="F177" s="106" t="s">
        <v>12</v>
      </c>
    </row>
    <row r="178" spans="2:6" ht="12.75">
      <c r="B178" s="34">
        <v>45883.70275462963</v>
      </c>
      <c r="C178" s="104">
        <v>298</v>
      </c>
      <c r="D178" s="105" t="s">
        <v>42</v>
      </c>
      <c r="E178" s="105">
        <v>6621.5599999999995</v>
      </c>
      <c r="F178" s="106" t="s">
        <v>12</v>
      </c>
    </row>
    <row r="179" spans="2:6" ht="12.75">
      <c r="B179" s="34">
        <v>45883.705636574072</v>
      </c>
      <c r="C179" s="104">
        <v>51</v>
      </c>
      <c r="D179" s="105" t="s">
        <v>42</v>
      </c>
      <c r="E179" s="105">
        <v>1133.22</v>
      </c>
      <c r="F179" s="106" t="s">
        <v>12</v>
      </c>
    </row>
    <row r="180" spans="2:6" ht="12.75">
      <c r="B180" s="34">
        <v>45883.705636574072</v>
      </c>
      <c r="C180" s="104">
        <v>81</v>
      </c>
      <c r="D180" s="105" t="s">
        <v>42</v>
      </c>
      <c r="E180" s="105">
        <v>1799.82</v>
      </c>
      <c r="F180" s="106" t="s">
        <v>12</v>
      </c>
    </row>
    <row r="181" spans="2:6" ht="12.75">
      <c r="B181" s="34">
        <v>45883.705636574072</v>
      </c>
      <c r="C181" s="104">
        <v>81</v>
      </c>
      <c r="D181" s="105" t="s">
        <v>42</v>
      </c>
      <c r="E181" s="105">
        <v>1799.82</v>
      </c>
      <c r="F181" s="106" t="s">
        <v>12</v>
      </c>
    </row>
    <row r="182" spans="2:6" ht="12.75">
      <c r="B182" s="34">
        <v>45883.705636574072</v>
      </c>
      <c r="C182" s="104">
        <v>54</v>
      </c>
      <c r="D182" s="105" t="s">
        <v>42</v>
      </c>
      <c r="E182" s="105">
        <v>1199.8799999999999</v>
      </c>
      <c r="F182" s="106" t="s">
        <v>12</v>
      </c>
    </row>
    <row r="183" spans="2:6" ht="12.75">
      <c r="B183" s="34">
        <v>45883.705636574072</v>
      </c>
      <c r="C183" s="104">
        <v>27</v>
      </c>
      <c r="D183" s="105" t="s">
        <v>42</v>
      </c>
      <c r="E183" s="105">
        <v>599.93999999999994</v>
      </c>
      <c r="F183" s="106" t="s">
        <v>12</v>
      </c>
    </row>
    <row r="184" spans="2:6" ht="12.75">
      <c r="B184" s="34">
        <v>45883.705636574072</v>
      </c>
      <c r="C184" s="104">
        <v>9</v>
      </c>
      <c r="D184" s="105" t="s">
        <v>42</v>
      </c>
      <c r="E184" s="105">
        <v>199.98</v>
      </c>
      <c r="F184" s="106" t="s">
        <v>12</v>
      </c>
    </row>
    <row r="185" spans="2:6" ht="12.75">
      <c r="B185" s="34">
        <v>45883.70616898148</v>
      </c>
      <c r="C185" s="104">
        <v>86</v>
      </c>
      <c r="D185" s="105" t="s">
        <v>42</v>
      </c>
      <c r="E185" s="105">
        <v>1910.9199999999998</v>
      </c>
      <c r="F185" s="106" t="s">
        <v>12</v>
      </c>
    </row>
    <row r="186" spans="2:6" ht="12.75">
      <c r="B186" s="34">
        <v>45883.70616898148</v>
      </c>
      <c r="C186" s="104">
        <v>288</v>
      </c>
      <c r="D186" s="105" t="s">
        <v>42</v>
      </c>
      <c r="E186" s="105">
        <v>6399.36</v>
      </c>
      <c r="F186" s="106" t="s">
        <v>12</v>
      </c>
    </row>
    <row r="187" spans="2:6" ht="12.75">
      <c r="B187" s="34">
        <v>45883.71197916667</v>
      </c>
      <c r="C187" s="104">
        <v>265</v>
      </c>
      <c r="D187" s="105" t="s">
        <v>42</v>
      </c>
      <c r="E187" s="105">
        <v>5888.2999999999993</v>
      </c>
      <c r="F187" s="106" t="s">
        <v>12</v>
      </c>
    </row>
    <row r="188" spans="2:6" ht="12.75">
      <c r="B188" s="34">
        <v>45883.71197916667</v>
      </c>
      <c r="C188" s="104">
        <v>285</v>
      </c>
      <c r="D188" s="105" t="s">
        <v>42</v>
      </c>
      <c r="E188" s="105">
        <v>6332.7</v>
      </c>
      <c r="F188" s="106" t="s">
        <v>12</v>
      </c>
    </row>
    <row r="189" spans="2:6" ht="12.75">
      <c r="B189" s="34">
        <v>45883.71197916667</v>
      </c>
      <c r="C189" s="104">
        <v>695</v>
      </c>
      <c r="D189" s="105" t="s">
        <v>42</v>
      </c>
      <c r="E189" s="105">
        <v>15442.9</v>
      </c>
      <c r="F189" s="106" t="s">
        <v>12</v>
      </c>
    </row>
    <row r="190" spans="2:6" ht="12.75">
      <c r="B190" s="34">
        <v>45883.724479166667</v>
      </c>
      <c r="C190" s="104">
        <v>690</v>
      </c>
      <c r="D190" s="105" t="s">
        <v>43</v>
      </c>
      <c r="E190" s="105">
        <v>15359.400000000001</v>
      </c>
      <c r="F190" s="106" t="s">
        <v>12</v>
      </c>
    </row>
    <row r="191" spans="2:6" ht="12.75">
      <c r="B191" s="34">
        <v>45883.724479166667</v>
      </c>
      <c r="C191" s="104">
        <v>100</v>
      </c>
      <c r="D191" s="105" t="s">
        <v>43</v>
      </c>
      <c r="E191" s="105">
        <v>2226</v>
      </c>
      <c r="F191" s="106" t="s">
        <v>12</v>
      </c>
    </row>
    <row r="192" spans="2:6" ht="12.75">
      <c r="B192" s="34">
        <v>45883.724780092591</v>
      </c>
      <c r="C192" s="104">
        <v>1</v>
      </c>
      <c r="D192" s="105" t="s">
        <v>43</v>
      </c>
      <c r="E192" s="105">
        <v>22.26</v>
      </c>
      <c r="F192" s="106" t="s">
        <v>12</v>
      </c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BC6F4-3159-4453-8B41-DA6B98BF413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2</v>
      </c>
      <c r="C15" s="59">
        <f>SUMIF(F20:F5000,F15,C20:C5000)</f>
        <v>29434</v>
      </c>
      <c r="D15" s="60">
        <f>E15/C15</f>
        <v>22.117147516477544</v>
      </c>
      <c r="E15" s="60">
        <f>SUMIF(F20:F5000,F15,E20:E5000)</f>
        <v>650996.12</v>
      </c>
      <c r="F15" s="61" t="s">
        <v>12</v>
      </c>
    </row>
    <row r="16" spans="2:10">
      <c r="B16" s="26">
        <v>458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2.385162037041</v>
      </c>
      <c r="C20" s="104">
        <v>147</v>
      </c>
      <c r="D20" s="105" t="s">
        <v>45</v>
      </c>
      <c r="E20" s="105">
        <v>3254.5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2.385162037041</v>
      </c>
      <c r="C21" s="104">
        <v>146</v>
      </c>
      <c r="D21" s="105" t="s">
        <v>45</v>
      </c>
      <c r="E21" s="105">
        <v>3232.44</v>
      </c>
      <c r="F21" s="106" t="s">
        <v>12</v>
      </c>
    </row>
    <row r="22" spans="2:12" ht="12.75">
      <c r="B22" s="34">
        <v>45882.386122685188</v>
      </c>
      <c r="C22" s="104">
        <v>265</v>
      </c>
      <c r="D22" s="105" t="s">
        <v>45</v>
      </c>
      <c r="E22" s="105">
        <v>5867.1</v>
      </c>
      <c r="F22" s="106" t="s">
        <v>12</v>
      </c>
    </row>
    <row r="23" spans="2:12" ht="12.75">
      <c r="B23" s="34">
        <v>45882.388113425928</v>
      </c>
      <c r="C23" s="104">
        <v>296</v>
      </c>
      <c r="D23" s="105" t="s">
        <v>45</v>
      </c>
      <c r="E23" s="105">
        <v>6553.4400000000005</v>
      </c>
      <c r="F23" s="106" t="s">
        <v>12</v>
      </c>
    </row>
    <row r="24" spans="2:12" ht="12.75">
      <c r="B24" s="34">
        <v>45882.390011574076</v>
      </c>
      <c r="C24" s="104">
        <v>213</v>
      </c>
      <c r="D24" s="105" t="s">
        <v>52</v>
      </c>
      <c r="E24" s="105">
        <v>4707.3</v>
      </c>
      <c r="F24" s="106" t="s">
        <v>12</v>
      </c>
    </row>
    <row r="25" spans="2:12" ht="12.75">
      <c r="B25" s="34">
        <v>45882.393229166664</v>
      </c>
      <c r="C25" s="104">
        <v>308</v>
      </c>
      <c r="D25" s="105" t="s">
        <v>56</v>
      </c>
      <c r="E25" s="105">
        <v>6812.96</v>
      </c>
      <c r="F25" s="106" t="s">
        <v>12</v>
      </c>
    </row>
    <row r="26" spans="2:12" ht="12.75">
      <c r="B26" s="34">
        <v>45882.395578703705</v>
      </c>
      <c r="C26" s="104">
        <v>315</v>
      </c>
      <c r="D26" s="105" t="s">
        <v>45</v>
      </c>
      <c r="E26" s="105">
        <v>6974.1</v>
      </c>
      <c r="F26" s="106" t="s">
        <v>12</v>
      </c>
    </row>
    <row r="27" spans="2:12" ht="12.75">
      <c r="B27" s="34">
        <v>45882.396006944444</v>
      </c>
      <c r="C27" s="104">
        <v>276</v>
      </c>
      <c r="D27" s="105" t="s">
        <v>56</v>
      </c>
      <c r="E27" s="105">
        <v>6105.12</v>
      </c>
      <c r="F27" s="106" t="s">
        <v>12</v>
      </c>
    </row>
    <row r="28" spans="2:12" ht="12.75">
      <c r="B28" s="34">
        <v>45882.396006944444</v>
      </c>
      <c r="C28" s="104">
        <v>537</v>
      </c>
      <c r="D28" s="105" t="s">
        <v>56</v>
      </c>
      <c r="E28" s="105">
        <v>11878.44</v>
      </c>
      <c r="F28" s="106" t="s">
        <v>12</v>
      </c>
    </row>
    <row r="29" spans="2:12" ht="12.75">
      <c r="B29" s="34">
        <v>45882.398310185185</v>
      </c>
      <c r="C29" s="104">
        <v>260</v>
      </c>
      <c r="D29" s="105" t="s">
        <v>52</v>
      </c>
      <c r="E29" s="105">
        <v>5746</v>
      </c>
      <c r="F29" s="106" t="s">
        <v>12</v>
      </c>
    </row>
    <row r="30" spans="2:12" ht="12.75">
      <c r="B30" s="34">
        <v>45882.402997685182</v>
      </c>
      <c r="C30" s="104">
        <v>300</v>
      </c>
      <c r="D30" s="105" t="s">
        <v>52</v>
      </c>
      <c r="E30" s="105">
        <v>6630</v>
      </c>
      <c r="F30" s="106" t="s">
        <v>12</v>
      </c>
    </row>
    <row r="31" spans="2:12" ht="12.75">
      <c r="B31" s="34">
        <v>45882.407916666663</v>
      </c>
      <c r="C31" s="104">
        <v>279</v>
      </c>
      <c r="D31" s="105" t="s">
        <v>58</v>
      </c>
      <c r="E31" s="105">
        <v>6182.64</v>
      </c>
      <c r="F31" s="106" t="s">
        <v>12</v>
      </c>
    </row>
    <row r="32" spans="2:12" ht="12.75">
      <c r="B32" s="34">
        <v>45882.407916666663</v>
      </c>
      <c r="C32" s="104">
        <v>280</v>
      </c>
      <c r="D32" s="105" t="s">
        <v>58</v>
      </c>
      <c r="E32" s="105">
        <v>6204.8</v>
      </c>
      <c r="F32" s="106" t="s">
        <v>12</v>
      </c>
    </row>
    <row r="33" spans="2:6" ht="12.75">
      <c r="B33" s="34">
        <v>45882.412106481483</v>
      </c>
      <c r="C33" s="104">
        <v>291</v>
      </c>
      <c r="D33" s="105" t="s">
        <v>45</v>
      </c>
      <c r="E33" s="105">
        <v>6442.74</v>
      </c>
      <c r="F33" s="106" t="s">
        <v>12</v>
      </c>
    </row>
    <row r="34" spans="2:6" ht="12.75">
      <c r="B34" s="34">
        <v>45882.415763888886</v>
      </c>
      <c r="C34" s="104">
        <v>280</v>
      </c>
      <c r="D34" s="105" t="s">
        <v>56</v>
      </c>
      <c r="E34" s="105">
        <v>6193.6</v>
      </c>
      <c r="F34" s="106" t="s">
        <v>12</v>
      </c>
    </row>
    <row r="35" spans="2:6" ht="12.75">
      <c r="B35" s="34">
        <v>45882.431122685186</v>
      </c>
      <c r="C35" s="104">
        <v>100</v>
      </c>
      <c r="D35" s="105" t="s">
        <v>56</v>
      </c>
      <c r="E35" s="105">
        <v>2212</v>
      </c>
      <c r="F35" s="106" t="s">
        <v>12</v>
      </c>
    </row>
    <row r="36" spans="2:6" ht="12.75">
      <c r="B36" s="34">
        <v>45882.431122685186</v>
      </c>
      <c r="C36" s="104">
        <v>139</v>
      </c>
      <c r="D36" s="105" t="s">
        <v>56</v>
      </c>
      <c r="E36" s="105">
        <v>3074.6800000000003</v>
      </c>
      <c r="F36" s="106" t="s">
        <v>12</v>
      </c>
    </row>
    <row r="37" spans="2:6" ht="12.75">
      <c r="B37" s="34">
        <v>45882.431122685186</v>
      </c>
      <c r="C37" s="104">
        <v>10</v>
      </c>
      <c r="D37" s="105" t="s">
        <v>56</v>
      </c>
      <c r="E37" s="105">
        <v>221.20000000000002</v>
      </c>
      <c r="F37" s="106" t="s">
        <v>12</v>
      </c>
    </row>
    <row r="38" spans="2:6" ht="12.75">
      <c r="B38" s="34">
        <v>45882.431180555555</v>
      </c>
      <c r="C38" s="104">
        <v>12</v>
      </c>
      <c r="D38" s="105" t="s">
        <v>56</v>
      </c>
      <c r="E38" s="105">
        <v>265.44</v>
      </c>
      <c r="F38" s="106" t="s">
        <v>12</v>
      </c>
    </row>
    <row r="39" spans="2:6" ht="12.75">
      <c r="B39" s="34">
        <v>45882.431180555555</v>
      </c>
      <c r="C39" s="104">
        <v>91</v>
      </c>
      <c r="D39" s="105" t="s">
        <v>56</v>
      </c>
      <c r="E39" s="105">
        <v>2012.92</v>
      </c>
      <c r="F39" s="106" t="s">
        <v>12</v>
      </c>
    </row>
    <row r="40" spans="2:6" ht="12.75">
      <c r="B40" s="34">
        <v>45882.431180555555</v>
      </c>
      <c r="C40" s="104">
        <v>417</v>
      </c>
      <c r="D40" s="105" t="s">
        <v>56</v>
      </c>
      <c r="E40" s="105">
        <v>9224.0400000000009</v>
      </c>
      <c r="F40" s="106" t="s">
        <v>12</v>
      </c>
    </row>
    <row r="41" spans="2:6" ht="12.75">
      <c r="B41" s="34">
        <v>45882.432118055556</v>
      </c>
      <c r="C41" s="104">
        <v>39</v>
      </c>
      <c r="D41" s="105" t="s">
        <v>56</v>
      </c>
      <c r="E41" s="105">
        <v>862.68000000000006</v>
      </c>
      <c r="F41" s="106" t="s">
        <v>12</v>
      </c>
    </row>
    <row r="42" spans="2:6" ht="12.75">
      <c r="B42" s="34">
        <v>45882.432118055556</v>
      </c>
      <c r="C42" s="104">
        <v>52</v>
      </c>
      <c r="D42" s="105" t="s">
        <v>56</v>
      </c>
      <c r="E42" s="105">
        <v>1150.24</v>
      </c>
      <c r="F42" s="106" t="s">
        <v>12</v>
      </c>
    </row>
    <row r="43" spans="2:6" ht="12.75">
      <c r="B43" s="34">
        <v>45882.432118055556</v>
      </c>
      <c r="C43" s="104">
        <v>298</v>
      </c>
      <c r="D43" s="105" t="s">
        <v>56</v>
      </c>
      <c r="E43" s="105">
        <v>6591.76</v>
      </c>
      <c r="F43" s="106" t="s">
        <v>12</v>
      </c>
    </row>
    <row r="44" spans="2:6" ht="12.75">
      <c r="B44" s="34">
        <v>45882.432118055556</v>
      </c>
      <c r="C44" s="104">
        <v>56</v>
      </c>
      <c r="D44" s="105" t="s">
        <v>56</v>
      </c>
      <c r="E44" s="105">
        <v>1238.72</v>
      </c>
      <c r="F44" s="106" t="s">
        <v>12</v>
      </c>
    </row>
    <row r="45" spans="2:6" ht="12.75">
      <c r="B45" s="34">
        <v>45882.432118055556</v>
      </c>
      <c r="C45" s="104">
        <v>350</v>
      </c>
      <c r="D45" s="105" t="s">
        <v>56</v>
      </c>
      <c r="E45" s="105">
        <v>7742</v>
      </c>
      <c r="F45" s="106" t="s">
        <v>12</v>
      </c>
    </row>
    <row r="46" spans="2:6" ht="12.75">
      <c r="B46" s="34">
        <v>45882.432118055556</v>
      </c>
      <c r="C46" s="104">
        <v>4</v>
      </c>
      <c r="D46" s="105" t="s">
        <v>56</v>
      </c>
      <c r="E46" s="105">
        <v>88.48</v>
      </c>
      <c r="F46" s="106" t="s">
        <v>12</v>
      </c>
    </row>
    <row r="47" spans="2:6" ht="12.75">
      <c r="B47" s="34">
        <v>45882.437118055554</v>
      </c>
      <c r="C47" s="104">
        <v>266</v>
      </c>
      <c r="D47" s="105" t="s">
        <v>51</v>
      </c>
      <c r="E47" s="105">
        <v>5867.96</v>
      </c>
      <c r="F47" s="106" t="s">
        <v>12</v>
      </c>
    </row>
    <row r="48" spans="2:6" ht="12.75">
      <c r="B48" s="34">
        <v>45882.446770833332</v>
      </c>
      <c r="C48" s="104">
        <v>208</v>
      </c>
      <c r="D48" s="105" t="s">
        <v>46</v>
      </c>
      <c r="E48" s="105">
        <v>4584.32</v>
      </c>
      <c r="F48" s="106" t="s">
        <v>12</v>
      </c>
    </row>
    <row r="49" spans="2:6" ht="12.75">
      <c r="B49" s="34">
        <v>45882.446770833332</v>
      </c>
      <c r="C49" s="104">
        <v>41</v>
      </c>
      <c r="D49" s="105" t="s">
        <v>46</v>
      </c>
      <c r="E49" s="105">
        <v>903.64</v>
      </c>
      <c r="F49" s="106" t="s">
        <v>12</v>
      </c>
    </row>
    <row r="50" spans="2:6" ht="12.75">
      <c r="B50" s="34">
        <v>45882.446770833332</v>
      </c>
      <c r="C50" s="104">
        <v>18</v>
      </c>
      <c r="D50" s="105" t="s">
        <v>46</v>
      </c>
      <c r="E50" s="105">
        <v>396.71999999999997</v>
      </c>
      <c r="F50" s="106" t="s">
        <v>12</v>
      </c>
    </row>
    <row r="51" spans="2:6" ht="12.75">
      <c r="B51" s="34">
        <v>45882.44971064815</v>
      </c>
      <c r="C51" s="104">
        <v>275</v>
      </c>
      <c r="D51" s="105" t="s">
        <v>48</v>
      </c>
      <c r="E51" s="105">
        <v>6050</v>
      </c>
      <c r="F51" s="106" t="s">
        <v>12</v>
      </c>
    </row>
    <row r="52" spans="2:6" ht="12.75">
      <c r="B52" s="34">
        <v>45882.44971064815</v>
      </c>
      <c r="C52" s="104">
        <v>263</v>
      </c>
      <c r="D52" s="105" t="s">
        <v>48</v>
      </c>
      <c r="E52" s="105">
        <v>5786</v>
      </c>
      <c r="F52" s="106" t="s">
        <v>12</v>
      </c>
    </row>
    <row r="53" spans="2:6" ht="12.75">
      <c r="B53" s="34">
        <v>45882.44971064815</v>
      </c>
      <c r="C53" s="104">
        <v>284</v>
      </c>
      <c r="D53" s="105" t="s">
        <v>48</v>
      </c>
      <c r="E53" s="105">
        <v>6248</v>
      </c>
      <c r="F53" s="106" t="s">
        <v>12</v>
      </c>
    </row>
    <row r="54" spans="2:6" ht="12.75">
      <c r="B54" s="34">
        <v>45882.451770833337</v>
      </c>
      <c r="C54" s="104">
        <v>223</v>
      </c>
      <c r="D54" s="105" t="s">
        <v>48</v>
      </c>
      <c r="E54" s="105">
        <v>4906</v>
      </c>
      <c r="F54" s="106" t="s">
        <v>12</v>
      </c>
    </row>
    <row r="55" spans="2:6" ht="12.75">
      <c r="B55" s="34">
        <v>45882.451770833337</v>
      </c>
      <c r="C55" s="104">
        <v>15</v>
      </c>
      <c r="D55" s="105" t="s">
        <v>48</v>
      </c>
      <c r="E55" s="105">
        <v>330</v>
      </c>
      <c r="F55" s="106" t="s">
        <v>12</v>
      </c>
    </row>
    <row r="56" spans="2:6" ht="12.75">
      <c r="B56" s="34">
        <v>45882.451770833337</v>
      </c>
      <c r="C56" s="104">
        <v>12</v>
      </c>
      <c r="D56" s="105" t="s">
        <v>48</v>
      </c>
      <c r="E56" s="105">
        <v>264</v>
      </c>
      <c r="F56" s="106" t="s">
        <v>12</v>
      </c>
    </row>
    <row r="57" spans="2:6" ht="12.75">
      <c r="B57" s="34">
        <v>45882.462719907409</v>
      </c>
      <c r="C57" s="104">
        <v>274</v>
      </c>
      <c r="D57" s="105" t="s">
        <v>47</v>
      </c>
      <c r="E57" s="105">
        <v>6033.48</v>
      </c>
      <c r="F57" s="106" t="s">
        <v>12</v>
      </c>
    </row>
    <row r="58" spans="2:6" ht="12.75">
      <c r="B58" s="34">
        <v>45882.464687500003</v>
      </c>
      <c r="C58" s="104">
        <v>534</v>
      </c>
      <c r="D58" s="105" t="s">
        <v>48</v>
      </c>
      <c r="E58" s="105">
        <v>11748</v>
      </c>
      <c r="F58" s="106" t="s">
        <v>12</v>
      </c>
    </row>
    <row r="59" spans="2:6" ht="12.75">
      <c r="B59" s="34">
        <v>45882.464687500003</v>
      </c>
      <c r="C59" s="104">
        <v>263</v>
      </c>
      <c r="D59" s="105" t="s">
        <v>48</v>
      </c>
      <c r="E59" s="105">
        <v>5786</v>
      </c>
      <c r="F59" s="106" t="s">
        <v>12</v>
      </c>
    </row>
    <row r="60" spans="2:6" ht="12.75">
      <c r="B60" s="34">
        <v>45882.470995370371</v>
      </c>
      <c r="C60" s="104">
        <v>289</v>
      </c>
      <c r="D60" s="105" t="s">
        <v>51</v>
      </c>
      <c r="E60" s="105">
        <v>6375.3399999999992</v>
      </c>
      <c r="F60" s="106" t="s">
        <v>12</v>
      </c>
    </row>
    <row r="61" spans="2:6" ht="12.75">
      <c r="B61" s="34">
        <v>45882.475775462961</v>
      </c>
      <c r="C61" s="104">
        <v>267</v>
      </c>
      <c r="D61" s="105" t="s">
        <v>51</v>
      </c>
      <c r="E61" s="105">
        <v>5890.0199999999995</v>
      </c>
      <c r="F61" s="106" t="s">
        <v>12</v>
      </c>
    </row>
    <row r="62" spans="2:6" ht="12.75">
      <c r="B62" s="34">
        <v>45882.488703703704</v>
      </c>
      <c r="C62" s="104">
        <v>284</v>
      </c>
      <c r="D62" s="105" t="s">
        <v>53</v>
      </c>
      <c r="E62" s="105">
        <v>6270.7199999999993</v>
      </c>
      <c r="F62" s="106" t="s">
        <v>12</v>
      </c>
    </row>
    <row r="63" spans="2:6" ht="12.75">
      <c r="B63" s="34">
        <v>45882.49322916667</v>
      </c>
      <c r="C63" s="104">
        <v>106</v>
      </c>
      <c r="D63" s="105" t="s">
        <v>53</v>
      </c>
      <c r="E63" s="105">
        <v>2340.48</v>
      </c>
      <c r="F63" s="106" t="s">
        <v>12</v>
      </c>
    </row>
    <row r="64" spans="2:6" ht="12.75">
      <c r="B64" s="34">
        <v>45882.494259259256</v>
      </c>
      <c r="C64" s="104">
        <v>817</v>
      </c>
      <c r="D64" s="105" t="s">
        <v>53</v>
      </c>
      <c r="E64" s="105">
        <v>18039.359999999997</v>
      </c>
      <c r="F64" s="106" t="s">
        <v>12</v>
      </c>
    </row>
    <row r="65" spans="2:6" ht="12.75">
      <c r="B65" s="34">
        <v>45882.500127314815</v>
      </c>
      <c r="C65" s="104">
        <v>163</v>
      </c>
      <c r="D65" s="105" t="s">
        <v>52</v>
      </c>
      <c r="E65" s="105">
        <v>3602.3</v>
      </c>
      <c r="F65" s="106" t="s">
        <v>12</v>
      </c>
    </row>
    <row r="66" spans="2:6" ht="12.75">
      <c r="B66" s="34">
        <v>45882.500127314815</v>
      </c>
      <c r="C66" s="104">
        <v>119</v>
      </c>
      <c r="D66" s="105" t="s">
        <v>52</v>
      </c>
      <c r="E66" s="105">
        <v>2629.9</v>
      </c>
      <c r="F66" s="106" t="s">
        <v>12</v>
      </c>
    </row>
    <row r="67" spans="2:6" ht="12.75">
      <c r="B67" s="34">
        <v>45882.50640046296</v>
      </c>
      <c r="C67" s="104">
        <v>51</v>
      </c>
      <c r="D67" s="105" t="s">
        <v>51</v>
      </c>
      <c r="E67" s="105">
        <v>1125.06</v>
      </c>
      <c r="F67" s="106" t="s">
        <v>12</v>
      </c>
    </row>
    <row r="68" spans="2:6" ht="12.75">
      <c r="B68" s="34">
        <v>45882.50640046296</v>
      </c>
      <c r="C68" s="104">
        <v>274</v>
      </c>
      <c r="D68" s="105" t="s">
        <v>51</v>
      </c>
      <c r="E68" s="105">
        <v>6044.44</v>
      </c>
      <c r="F68" s="106" t="s">
        <v>12</v>
      </c>
    </row>
    <row r="69" spans="2:6" ht="12.75">
      <c r="B69" s="34">
        <v>45882.50640046296</v>
      </c>
      <c r="C69" s="104">
        <v>209</v>
      </c>
      <c r="D69" s="105" t="s">
        <v>51</v>
      </c>
      <c r="E69" s="105">
        <v>4610.54</v>
      </c>
      <c r="F69" s="106" t="s">
        <v>12</v>
      </c>
    </row>
    <row r="70" spans="2:6" ht="12.75">
      <c r="B70" s="34">
        <v>45882.522905092592</v>
      </c>
      <c r="C70" s="104">
        <v>264</v>
      </c>
      <c r="D70" s="105" t="s">
        <v>53</v>
      </c>
      <c r="E70" s="105">
        <v>5829.12</v>
      </c>
      <c r="F70" s="106" t="s">
        <v>12</v>
      </c>
    </row>
    <row r="71" spans="2:6" ht="12.75">
      <c r="B71" s="34">
        <v>45882.525717592594</v>
      </c>
      <c r="C71" s="104">
        <v>521</v>
      </c>
      <c r="D71" s="105" t="s">
        <v>51</v>
      </c>
      <c r="E71" s="105">
        <v>11493.26</v>
      </c>
      <c r="F71" s="106" t="s">
        <v>12</v>
      </c>
    </row>
    <row r="72" spans="2:6" ht="12.75">
      <c r="B72" s="34">
        <v>45882.525717592594</v>
      </c>
      <c r="C72" s="104">
        <v>264</v>
      </c>
      <c r="D72" s="105" t="s">
        <v>51</v>
      </c>
      <c r="E72" s="105">
        <v>5823.8399999999992</v>
      </c>
      <c r="F72" s="106" t="s">
        <v>12</v>
      </c>
    </row>
    <row r="73" spans="2:6" ht="12.75">
      <c r="B73" s="34">
        <v>45882.539537037039</v>
      </c>
      <c r="C73" s="104">
        <v>312</v>
      </c>
      <c r="D73" s="105" t="s">
        <v>52</v>
      </c>
      <c r="E73" s="105">
        <v>6895.2000000000007</v>
      </c>
      <c r="F73" s="106" t="s">
        <v>12</v>
      </c>
    </row>
    <row r="74" spans="2:6" ht="12.75">
      <c r="B74" s="34">
        <v>45882.540937500002</v>
      </c>
      <c r="C74" s="104">
        <v>277</v>
      </c>
      <c r="D74" s="105" t="s">
        <v>53</v>
      </c>
      <c r="E74" s="105">
        <v>6116.16</v>
      </c>
      <c r="F74" s="106" t="s">
        <v>12</v>
      </c>
    </row>
    <row r="75" spans="2:6" ht="12.75">
      <c r="B75" s="34">
        <v>45882.540937500002</v>
      </c>
      <c r="C75" s="104">
        <v>288</v>
      </c>
      <c r="D75" s="105" t="s">
        <v>53</v>
      </c>
      <c r="E75" s="105">
        <v>6359.0399999999991</v>
      </c>
      <c r="F75" s="106" t="s">
        <v>12</v>
      </c>
    </row>
    <row r="76" spans="2:6" ht="12.75">
      <c r="B76" s="34">
        <v>45882.540937500002</v>
      </c>
      <c r="C76" s="104">
        <v>276</v>
      </c>
      <c r="D76" s="105" t="s">
        <v>53</v>
      </c>
      <c r="E76" s="105">
        <v>6094.08</v>
      </c>
      <c r="F76" s="106" t="s">
        <v>12</v>
      </c>
    </row>
    <row r="77" spans="2:6" ht="12.75">
      <c r="B77" s="34">
        <v>45882.554490740738</v>
      </c>
      <c r="C77" s="104">
        <v>310</v>
      </c>
      <c r="D77" s="105" t="s">
        <v>53</v>
      </c>
      <c r="E77" s="105">
        <v>6844.7999999999993</v>
      </c>
      <c r="F77" s="106" t="s">
        <v>12</v>
      </c>
    </row>
    <row r="78" spans="2:6" ht="12.75">
      <c r="B78" s="34">
        <v>45882.554490740738</v>
      </c>
      <c r="C78" s="104">
        <v>266</v>
      </c>
      <c r="D78" s="105" t="s">
        <v>53</v>
      </c>
      <c r="E78" s="105">
        <v>5873.28</v>
      </c>
      <c r="F78" s="106" t="s">
        <v>12</v>
      </c>
    </row>
    <row r="79" spans="2:6" ht="12.75">
      <c r="B79" s="34">
        <v>45882.569699074076</v>
      </c>
      <c r="C79" s="104">
        <v>263</v>
      </c>
      <c r="D79" s="105" t="s">
        <v>52</v>
      </c>
      <c r="E79" s="105">
        <v>5812.3</v>
      </c>
      <c r="F79" s="106" t="s">
        <v>12</v>
      </c>
    </row>
    <row r="80" spans="2:6" ht="12.75">
      <c r="B80" s="34">
        <v>45882.569699074076</v>
      </c>
      <c r="C80" s="104">
        <v>16</v>
      </c>
      <c r="D80" s="105" t="s">
        <v>52</v>
      </c>
      <c r="E80" s="105">
        <v>353.6</v>
      </c>
      <c r="F80" s="106" t="s">
        <v>12</v>
      </c>
    </row>
    <row r="81" spans="2:6" ht="12.75">
      <c r="B81" s="34">
        <v>45882.575844907406</v>
      </c>
      <c r="C81" s="104">
        <v>271</v>
      </c>
      <c r="D81" s="105" t="s">
        <v>52</v>
      </c>
      <c r="E81" s="105">
        <v>5989.1</v>
      </c>
      <c r="F81" s="106" t="s">
        <v>12</v>
      </c>
    </row>
    <row r="82" spans="2:6" ht="12.75">
      <c r="B82" s="34">
        <v>45882.575844907406</v>
      </c>
      <c r="C82" s="104">
        <v>299</v>
      </c>
      <c r="D82" s="105" t="s">
        <v>52</v>
      </c>
      <c r="E82" s="105">
        <v>6607.9000000000005</v>
      </c>
      <c r="F82" s="106" t="s">
        <v>12</v>
      </c>
    </row>
    <row r="83" spans="2:6" ht="12.75">
      <c r="B83" s="34">
        <v>45882.575844907406</v>
      </c>
      <c r="C83" s="104">
        <v>545</v>
      </c>
      <c r="D83" s="105" t="s">
        <v>52</v>
      </c>
      <c r="E83" s="105">
        <v>12044.5</v>
      </c>
      <c r="F83" s="106" t="s">
        <v>12</v>
      </c>
    </row>
    <row r="84" spans="2:6" ht="12.75">
      <c r="B84" s="34">
        <v>45882.590555555558</v>
      </c>
      <c r="C84" s="104">
        <v>261</v>
      </c>
      <c r="D84" s="105" t="s">
        <v>53</v>
      </c>
      <c r="E84" s="105">
        <v>5762.8799999999992</v>
      </c>
      <c r="F84" s="106" t="s">
        <v>12</v>
      </c>
    </row>
    <row r="85" spans="2:6" ht="12.75">
      <c r="B85" s="34">
        <v>45882.590555555558</v>
      </c>
      <c r="C85" s="104">
        <v>270</v>
      </c>
      <c r="D85" s="105" t="s">
        <v>53</v>
      </c>
      <c r="E85" s="105">
        <v>5961.5999999999995</v>
      </c>
      <c r="F85" s="106" t="s">
        <v>12</v>
      </c>
    </row>
    <row r="86" spans="2:6" ht="12.75">
      <c r="B86" s="34">
        <v>45882.603622685187</v>
      </c>
      <c r="C86" s="104">
        <v>219</v>
      </c>
      <c r="D86" s="105" t="s">
        <v>55</v>
      </c>
      <c r="E86" s="105">
        <v>4870.5599999999995</v>
      </c>
      <c r="F86" s="106" t="s">
        <v>12</v>
      </c>
    </row>
    <row r="87" spans="2:6" ht="12.75">
      <c r="B87" s="34">
        <v>45882.603622685187</v>
      </c>
      <c r="C87" s="104">
        <v>86</v>
      </c>
      <c r="D87" s="105" t="s">
        <v>55</v>
      </c>
      <c r="E87" s="105">
        <v>1912.6399999999999</v>
      </c>
      <c r="F87" s="106" t="s">
        <v>12</v>
      </c>
    </row>
    <row r="88" spans="2:6" ht="12.75">
      <c r="B88" s="34">
        <v>45882.604861111111</v>
      </c>
      <c r="C88" s="104">
        <v>1067</v>
      </c>
      <c r="D88" s="105" t="s">
        <v>44</v>
      </c>
      <c r="E88" s="105">
        <v>23687.399999999998</v>
      </c>
      <c r="F88" s="106" t="s">
        <v>12</v>
      </c>
    </row>
    <row r="89" spans="2:6" ht="12.75">
      <c r="B89" s="34">
        <v>45882.619583333333</v>
      </c>
      <c r="C89" s="104">
        <v>317</v>
      </c>
      <c r="D89" s="105" t="s">
        <v>54</v>
      </c>
      <c r="E89" s="105">
        <v>7031.0599999999995</v>
      </c>
      <c r="F89" s="106" t="s">
        <v>12</v>
      </c>
    </row>
    <row r="90" spans="2:6" ht="12.75">
      <c r="B90" s="34">
        <v>45882.623645833337</v>
      </c>
      <c r="C90" s="104">
        <v>306</v>
      </c>
      <c r="D90" s="105" t="s">
        <v>54</v>
      </c>
      <c r="E90" s="105">
        <v>6787.08</v>
      </c>
      <c r="F90" s="106" t="s">
        <v>12</v>
      </c>
    </row>
    <row r="91" spans="2:6" ht="12.75">
      <c r="B91" s="34">
        <v>45882.62572916667</v>
      </c>
      <c r="C91" s="104">
        <v>317</v>
      </c>
      <c r="D91" s="105" t="s">
        <v>58</v>
      </c>
      <c r="E91" s="105">
        <v>7024.72</v>
      </c>
      <c r="F91" s="106" t="s">
        <v>12</v>
      </c>
    </row>
    <row r="92" spans="2:6" ht="12.75">
      <c r="B92" s="34">
        <v>45882.62572916667</v>
      </c>
      <c r="C92" s="104">
        <v>543</v>
      </c>
      <c r="D92" s="105" t="s">
        <v>58</v>
      </c>
      <c r="E92" s="105">
        <v>12032.88</v>
      </c>
      <c r="F92" s="106" t="s">
        <v>12</v>
      </c>
    </row>
    <row r="93" spans="2:6" ht="12.75">
      <c r="B93" s="34">
        <v>45882.632662037038</v>
      </c>
      <c r="C93" s="104">
        <v>312</v>
      </c>
      <c r="D93" s="105" t="s">
        <v>45</v>
      </c>
      <c r="E93" s="105">
        <v>6907.68</v>
      </c>
      <c r="F93" s="106" t="s">
        <v>12</v>
      </c>
    </row>
    <row r="94" spans="2:6" ht="12.75">
      <c r="B94" s="34">
        <v>45882.639178240737</v>
      </c>
      <c r="C94" s="104">
        <v>301</v>
      </c>
      <c r="D94" s="105" t="s">
        <v>56</v>
      </c>
      <c r="E94" s="105">
        <v>6658.12</v>
      </c>
      <c r="F94" s="106" t="s">
        <v>12</v>
      </c>
    </row>
    <row r="95" spans="2:6" ht="12.75">
      <c r="B95" s="34">
        <v>45882.639178240737</v>
      </c>
      <c r="C95" s="104">
        <v>303</v>
      </c>
      <c r="D95" s="105" t="s">
        <v>56</v>
      </c>
      <c r="E95" s="105">
        <v>6702.3600000000006</v>
      </c>
      <c r="F95" s="106" t="s">
        <v>12</v>
      </c>
    </row>
    <row r="96" spans="2:6" ht="12.75">
      <c r="B96" s="34">
        <v>45882.645844907405</v>
      </c>
      <c r="C96" s="104">
        <v>238</v>
      </c>
      <c r="D96" s="105" t="s">
        <v>56</v>
      </c>
      <c r="E96" s="105">
        <v>5264.56</v>
      </c>
      <c r="F96" s="106" t="s">
        <v>12</v>
      </c>
    </row>
    <row r="97" spans="2:6" ht="12.75">
      <c r="B97" s="34">
        <v>45882.645844907405</v>
      </c>
      <c r="C97" s="104">
        <v>74</v>
      </c>
      <c r="D97" s="105" t="s">
        <v>56</v>
      </c>
      <c r="E97" s="105">
        <v>1636.88</v>
      </c>
      <c r="F97" s="106" t="s">
        <v>12</v>
      </c>
    </row>
    <row r="98" spans="2:6" ht="12.75">
      <c r="B98" s="34">
        <v>45882.645844907405</v>
      </c>
      <c r="C98" s="104">
        <v>263</v>
      </c>
      <c r="D98" s="105" t="s">
        <v>56</v>
      </c>
      <c r="E98" s="105">
        <v>5817.56</v>
      </c>
      <c r="F98" s="106" t="s">
        <v>12</v>
      </c>
    </row>
    <row r="99" spans="2:6" ht="12.75">
      <c r="B99" s="34">
        <v>45882.648321759261</v>
      </c>
      <c r="C99" s="104">
        <v>287</v>
      </c>
      <c r="D99" s="105" t="s">
        <v>56</v>
      </c>
      <c r="E99" s="105">
        <v>6348.4400000000005</v>
      </c>
      <c r="F99" s="106" t="s">
        <v>12</v>
      </c>
    </row>
    <row r="100" spans="2:6" ht="12.75">
      <c r="B100" s="34">
        <v>45882.649340277778</v>
      </c>
      <c r="C100" s="104">
        <v>285</v>
      </c>
      <c r="D100" s="105" t="s">
        <v>56</v>
      </c>
      <c r="E100" s="105">
        <v>6304.2000000000007</v>
      </c>
      <c r="F100" s="106" t="s">
        <v>12</v>
      </c>
    </row>
    <row r="101" spans="2:6" ht="12.75">
      <c r="B101" s="34">
        <v>45882.658148148148</v>
      </c>
      <c r="C101" s="104">
        <v>266</v>
      </c>
      <c r="D101" s="105" t="s">
        <v>45</v>
      </c>
      <c r="E101" s="105">
        <v>5889.24</v>
      </c>
      <c r="F101" s="106" t="s">
        <v>12</v>
      </c>
    </row>
    <row r="102" spans="2:6" ht="12.75">
      <c r="B102" s="34">
        <v>45882.660995370374</v>
      </c>
      <c r="C102" s="104">
        <v>303</v>
      </c>
      <c r="D102" s="105" t="s">
        <v>54</v>
      </c>
      <c r="E102" s="105">
        <v>6720.54</v>
      </c>
      <c r="F102" s="106" t="s">
        <v>12</v>
      </c>
    </row>
    <row r="103" spans="2:6" ht="12.75">
      <c r="B103" s="34">
        <v>45882.660995370374</v>
      </c>
      <c r="C103" s="104">
        <v>361</v>
      </c>
      <c r="D103" s="105" t="s">
        <v>54</v>
      </c>
      <c r="E103" s="105">
        <v>8006.98</v>
      </c>
      <c r="F103" s="106" t="s">
        <v>12</v>
      </c>
    </row>
    <row r="104" spans="2:6" ht="12.75">
      <c r="B104" s="34">
        <v>45882.660995370374</v>
      </c>
      <c r="C104" s="104">
        <v>718</v>
      </c>
      <c r="D104" s="105" t="s">
        <v>54</v>
      </c>
      <c r="E104" s="105">
        <v>15925.24</v>
      </c>
      <c r="F104" s="106" t="s">
        <v>12</v>
      </c>
    </row>
    <row r="105" spans="2:6" ht="12.75">
      <c r="B105" s="34">
        <v>45882.667523148149</v>
      </c>
      <c r="C105" s="104">
        <v>232</v>
      </c>
      <c r="D105" s="105" t="s">
        <v>54</v>
      </c>
      <c r="E105" s="105">
        <v>5145.76</v>
      </c>
      <c r="F105" s="106" t="s">
        <v>12</v>
      </c>
    </row>
    <row r="106" spans="2:6" ht="12.75">
      <c r="B106" s="34">
        <v>45882.667523148149</v>
      </c>
      <c r="C106" s="104">
        <v>272</v>
      </c>
      <c r="D106" s="105" t="s">
        <v>54</v>
      </c>
      <c r="E106" s="105">
        <v>6032.96</v>
      </c>
      <c r="F106" s="106" t="s">
        <v>12</v>
      </c>
    </row>
    <row r="107" spans="2:6" ht="12.75">
      <c r="B107" s="34">
        <v>45882.667523148149</v>
      </c>
      <c r="C107" s="104">
        <v>41</v>
      </c>
      <c r="D107" s="105" t="s">
        <v>54</v>
      </c>
      <c r="E107" s="105">
        <v>909.38</v>
      </c>
      <c r="F107" s="106" t="s">
        <v>12</v>
      </c>
    </row>
    <row r="108" spans="2:6" ht="12.75">
      <c r="B108" s="34">
        <v>45882.673506944448</v>
      </c>
      <c r="C108" s="104">
        <v>215</v>
      </c>
      <c r="D108" s="105" t="s">
        <v>44</v>
      </c>
      <c r="E108" s="105">
        <v>4773</v>
      </c>
      <c r="F108" s="106" t="s">
        <v>12</v>
      </c>
    </row>
    <row r="109" spans="2:6" ht="12.75">
      <c r="B109" s="34">
        <v>45882.673506944448</v>
      </c>
      <c r="C109" s="104">
        <v>215</v>
      </c>
      <c r="D109" s="105" t="s">
        <v>44</v>
      </c>
      <c r="E109" s="105">
        <v>4773</v>
      </c>
      <c r="F109" s="106" t="s">
        <v>12</v>
      </c>
    </row>
    <row r="110" spans="2:6" ht="12.75">
      <c r="B110" s="34">
        <v>45882.673506944448</v>
      </c>
      <c r="C110" s="104">
        <v>150</v>
      </c>
      <c r="D110" s="105" t="s">
        <v>44</v>
      </c>
      <c r="E110" s="105">
        <v>3330</v>
      </c>
      <c r="F110" s="106" t="s">
        <v>12</v>
      </c>
    </row>
    <row r="111" spans="2:6" ht="12.75">
      <c r="B111" s="34">
        <v>45882.677071759259</v>
      </c>
      <c r="C111" s="104">
        <v>273</v>
      </c>
      <c r="D111" s="105" t="s">
        <v>44</v>
      </c>
      <c r="E111" s="105">
        <v>6060.5999999999995</v>
      </c>
      <c r="F111" s="106" t="s">
        <v>12</v>
      </c>
    </row>
    <row r="112" spans="2:6" ht="12.75">
      <c r="B112" s="34">
        <v>45882.677071759259</v>
      </c>
      <c r="C112" s="104">
        <v>289</v>
      </c>
      <c r="D112" s="105" t="s">
        <v>44</v>
      </c>
      <c r="E112" s="105">
        <v>6415.8</v>
      </c>
      <c r="F112" s="106" t="s">
        <v>12</v>
      </c>
    </row>
    <row r="113" spans="2:6" ht="12.75">
      <c r="B113" s="34">
        <v>45882.679166666669</v>
      </c>
      <c r="C113" s="104">
        <v>307</v>
      </c>
      <c r="D113" s="105" t="s">
        <v>54</v>
      </c>
      <c r="E113" s="105">
        <v>6809.26</v>
      </c>
      <c r="F113" s="106" t="s">
        <v>12</v>
      </c>
    </row>
    <row r="114" spans="2:6" ht="12.75">
      <c r="B114" s="34">
        <v>45882.687974537039</v>
      </c>
      <c r="C114" s="104">
        <v>497</v>
      </c>
      <c r="D114" s="105" t="s">
        <v>54</v>
      </c>
      <c r="E114" s="105">
        <v>11023.46</v>
      </c>
      <c r="F114" s="106" t="s">
        <v>12</v>
      </c>
    </row>
    <row r="115" spans="2:6" ht="12.75">
      <c r="B115" s="34">
        <v>45882.687974537039</v>
      </c>
      <c r="C115" s="104">
        <v>352</v>
      </c>
      <c r="D115" s="105" t="s">
        <v>54</v>
      </c>
      <c r="E115" s="105">
        <v>7807.36</v>
      </c>
      <c r="F115" s="106" t="s">
        <v>12</v>
      </c>
    </row>
    <row r="116" spans="2:6" ht="12.75">
      <c r="B116" s="34">
        <v>45882.689282407409</v>
      </c>
      <c r="C116" s="104">
        <v>270</v>
      </c>
      <c r="D116" s="105" t="s">
        <v>54</v>
      </c>
      <c r="E116" s="105">
        <v>5988.6</v>
      </c>
      <c r="F116" s="106" t="s">
        <v>12</v>
      </c>
    </row>
    <row r="117" spans="2:6" ht="12.75">
      <c r="B117" s="34">
        <v>45882.691516203704</v>
      </c>
      <c r="C117" s="104">
        <v>313</v>
      </c>
      <c r="D117" s="105" t="s">
        <v>54</v>
      </c>
      <c r="E117" s="105">
        <v>6942.34</v>
      </c>
      <c r="F117" s="106" t="s">
        <v>12</v>
      </c>
    </row>
    <row r="118" spans="2:6" ht="12.75">
      <c r="B118" s="34">
        <v>45882.694097222222</v>
      </c>
      <c r="C118" s="104">
        <v>298</v>
      </c>
      <c r="D118" s="105" t="s">
        <v>54</v>
      </c>
      <c r="E118" s="105">
        <v>6609.64</v>
      </c>
      <c r="F118" s="106" t="s">
        <v>12</v>
      </c>
    </row>
    <row r="119" spans="2:6" ht="12.75">
      <c r="B119" s="34">
        <v>45882.697928240741</v>
      </c>
      <c r="C119" s="104">
        <v>310</v>
      </c>
      <c r="D119" s="105" t="s">
        <v>58</v>
      </c>
      <c r="E119" s="105">
        <v>6869.6</v>
      </c>
      <c r="F119" s="106" t="s">
        <v>12</v>
      </c>
    </row>
    <row r="120" spans="2:6" ht="12.75">
      <c r="B120" s="34">
        <v>45882.70076388889</v>
      </c>
      <c r="C120" s="104">
        <v>316</v>
      </c>
      <c r="D120" s="105" t="s">
        <v>45</v>
      </c>
      <c r="E120" s="105">
        <v>6996.24</v>
      </c>
      <c r="F120" s="106" t="s">
        <v>12</v>
      </c>
    </row>
    <row r="121" spans="2:6" ht="12.75">
      <c r="B121" s="34">
        <v>45882.706053240741</v>
      </c>
      <c r="C121" s="104">
        <v>268</v>
      </c>
      <c r="D121" s="105" t="s">
        <v>53</v>
      </c>
      <c r="E121" s="105">
        <v>5917.44</v>
      </c>
      <c r="F121" s="106" t="s">
        <v>12</v>
      </c>
    </row>
    <row r="122" spans="2:6" ht="12.75">
      <c r="B122" s="34">
        <v>45882.706053240741</v>
      </c>
      <c r="C122" s="104">
        <v>262</v>
      </c>
      <c r="D122" s="105" t="s">
        <v>53</v>
      </c>
      <c r="E122" s="105">
        <v>5784.9599999999991</v>
      </c>
      <c r="F122" s="106" t="s">
        <v>12</v>
      </c>
    </row>
    <row r="123" spans="2:6" ht="12.75">
      <c r="B123" s="34">
        <v>45882.713483796295</v>
      </c>
      <c r="C123" s="104">
        <v>250</v>
      </c>
      <c r="D123" s="105" t="s">
        <v>53</v>
      </c>
      <c r="E123" s="105">
        <v>5520</v>
      </c>
      <c r="F123" s="106" t="s">
        <v>12</v>
      </c>
    </row>
    <row r="124" spans="2:6" ht="12.75">
      <c r="B124" s="34">
        <v>45882.713530092595</v>
      </c>
      <c r="C124" s="104">
        <v>310</v>
      </c>
      <c r="D124" s="105" t="s">
        <v>53</v>
      </c>
      <c r="E124" s="105">
        <v>6844.7999999999993</v>
      </c>
      <c r="F124" s="106" t="s">
        <v>12</v>
      </c>
    </row>
    <row r="125" spans="2:6" ht="12.75">
      <c r="B125" s="34">
        <v>45882.713946759257</v>
      </c>
      <c r="C125" s="104">
        <v>164</v>
      </c>
      <c r="D125" s="105" t="s">
        <v>51</v>
      </c>
      <c r="E125" s="105">
        <v>3617.8399999999997</v>
      </c>
      <c r="F125" s="106" t="s">
        <v>12</v>
      </c>
    </row>
    <row r="126" spans="2:6" ht="12.75">
      <c r="B126" s="34">
        <v>45882.716111111113</v>
      </c>
      <c r="C126" s="104">
        <v>546</v>
      </c>
      <c r="D126" s="105" t="s">
        <v>53</v>
      </c>
      <c r="E126" s="105">
        <v>12055.679999999998</v>
      </c>
      <c r="F126" s="106" t="s">
        <v>12</v>
      </c>
    </row>
    <row r="127" spans="2:6" ht="12.75">
      <c r="B127" s="34">
        <v>45882.720347222225</v>
      </c>
      <c r="C127" s="104">
        <v>458</v>
      </c>
      <c r="D127" s="105" t="s">
        <v>52</v>
      </c>
      <c r="E127" s="105">
        <v>10121.800000000001</v>
      </c>
      <c r="F127" s="106" t="s">
        <v>12</v>
      </c>
    </row>
    <row r="128" spans="2:6" ht="12.75">
      <c r="B128" s="34">
        <v>45882.720347222225</v>
      </c>
      <c r="C128" s="104">
        <v>9</v>
      </c>
      <c r="D128" s="105" t="s">
        <v>52</v>
      </c>
      <c r="E128" s="105">
        <v>198.9</v>
      </c>
      <c r="F128" s="106" t="s">
        <v>12</v>
      </c>
    </row>
    <row r="129" spans="2:6" ht="12.75">
      <c r="B129" s="34">
        <v>45882.720347222225</v>
      </c>
      <c r="C129" s="104">
        <v>79</v>
      </c>
      <c r="D129" s="105" t="s">
        <v>52</v>
      </c>
      <c r="E129" s="105">
        <v>1745.9</v>
      </c>
      <c r="F129" s="106" t="s">
        <v>12</v>
      </c>
    </row>
    <row r="130" spans="2:6" ht="12.75">
      <c r="B130" s="34">
        <v>45882.720347222225</v>
      </c>
      <c r="C130" s="104">
        <v>19</v>
      </c>
      <c r="D130" s="105" t="s">
        <v>52</v>
      </c>
      <c r="E130" s="105">
        <v>419.90000000000003</v>
      </c>
      <c r="F130" s="106" t="s">
        <v>12</v>
      </c>
    </row>
    <row r="131" spans="2:6" ht="12.75">
      <c r="B131" s="34">
        <v>45882.720578703702</v>
      </c>
      <c r="C131" s="104">
        <v>400</v>
      </c>
      <c r="D131" s="105" t="s">
        <v>52</v>
      </c>
      <c r="E131" s="105">
        <v>8840</v>
      </c>
      <c r="F131" s="106" t="s">
        <v>12</v>
      </c>
    </row>
    <row r="132" spans="2:6" ht="12.75">
      <c r="B132" s="34">
        <v>45882.720891203702</v>
      </c>
      <c r="C132" s="104">
        <v>34</v>
      </c>
      <c r="D132" s="105" t="s">
        <v>52</v>
      </c>
      <c r="E132" s="105">
        <v>751.40000000000009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77873-D965-447D-B7A6-CC5F1894284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1</v>
      </c>
      <c r="C15" s="59">
        <f>SUMIF(F20:F5000,F15,C20:C5000)</f>
        <v>29920</v>
      </c>
      <c r="D15" s="60">
        <f>E15/C15</f>
        <v>21.757268716577538</v>
      </c>
      <c r="E15" s="60">
        <f>SUMIF(F20:F5000,F15,E20:E5000)</f>
        <v>650977.48</v>
      </c>
      <c r="F15" s="61" t="s">
        <v>12</v>
      </c>
    </row>
    <row r="16" spans="2:10">
      <c r="B16" s="26">
        <v>4588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1.379861111112</v>
      </c>
      <c r="C20" s="104">
        <v>70</v>
      </c>
      <c r="D20" s="105" t="s">
        <v>89</v>
      </c>
      <c r="E20" s="105">
        <v>1513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1.380358796298</v>
      </c>
      <c r="C21" s="104">
        <v>261</v>
      </c>
      <c r="D21" s="105" t="s">
        <v>101</v>
      </c>
      <c r="E21" s="105">
        <v>5637.6</v>
      </c>
      <c r="F21" s="106" t="s">
        <v>12</v>
      </c>
    </row>
    <row r="22" spans="2:12" ht="12.75">
      <c r="B22" s="34">
        <v>45881.380358796298</v>
      </c>
      <c r="C22" s="104">
        <v>30</v>
      </c>
      <c r="D22" s="105" t="s">
        <v>101</v>
      </c>
      <c r="E22" s="105">
        <v>648</v>
      </c>
      <c r="F22" s="106" t="s">
        <v>12</v>
      </c>
    </row>
    <row r="23" spans="2:12" ht="12.75">
      <c r="B23" s="34">
        <v>45881.380358796298</v>
      </c>
      <c r="C23" s="104">
        <v>277</v>
      </c>
      <c r="D23" s="105" t="s">
        <v>101</v>
      </c>
      <c r="E23" s="105">
        <v>5983.2000000000007</v>
      </c>
      <c r="F23" s="106" t="s">
        <v>12</v>
      </c>
    </row>
    <row r="24" spans="2:12" ht="12.75">
      <c r="B24" s="34">
        <v>45881.385648148149</v>
      </c>
      <c r="C24" s="104">
        <v>257</v>
      </c>
      <c r="D24" s="105" t="s">
        <v>83</v>
      </c>
      <c r="E24" s="105">
        <v>5546.0599999999995</v>
      </c>
      <c r="F24" s="106" t="s">
        <v>12</v>
      </c>
    </row>
    <row r="25" spans="2:12" ht="12.75">
      <c r="B25" s="34">
        <v>45881.385648148149</v>
      </c>
      <c r="C25" s="104">
        <v>282</v>
      </c>
      <c r="D25" s="105" t="s">
        <v>83</v>
      </c>
      <c r="E25" s="105">
        <v>6085.5599999999995</v>
      </c>
      <c r="F25" s="106" t="s">
        <v>12</v>
      </c>
    </row>
    <row r="26" spans="2:12" ht="12.75">
      <c r="B26" s="34">
        <v>45881.385694444441</v>
      </c>
      <c r="C26" s="104">
        <v>132</v>
      </c>
      <c r="D26" s="105" t="s">
        <v>100</v>
      </c>
      <c r="E26" s="105">
        <v>2845.9199999999996</v>
      </c>
      <c r="F26" s="106" t="s">
        <v>12</v>
      </c>
    </row>
    <row r="27" spans="2:12" ht="12.75">
      <c r="B27" s="34">
        <v>45881.385740740741</v>
      </c>
      <c r="C27" s="104">
        <v>165</v>
      </c>
      <c r="D27" s="105" t="s">
        <v>100</v>
      </c>
      <c r="E27" s="105">
        <v>3557.3999999999996</v>
      </c>
      <c r="F27" s="106" t="s">
        <v>12</v>
      </c>
    </row>
    <row r="28" spans="2:12" ht="12.75">
      <c r="B28" s="34">
        <v>45881.390520833331</v>
      </c>
      <c r="C28" s="104">
        <v>300</v>
      </c>
      <c r="D28" s="105" t="s">
        <v>100</v>
      </c>
      <c r="E28" s="105">
        <v>6468</v>
      </c>
      <c r="F28" s="106" t="s">
        <v>12</v>
      </c>
    </row>
    <row r="29" spans="2:12" ht="12.75">
      <c r="B29" s="34">
        <v>45881.398009259261</v>
      </c>
      <c r="C29" s="104">
        <v>288</v>
      </c>
      <c r="D29" s="105" t="s">
        <v>101</v>
      </c>
      <c r="E29" s="105">
        <v>6220.8</v>
      </c>
      <c r="F29" s="106" t="s">
        <v>12</v>
      </c>
    </row>
    <row r="30" spans="2:12" ht="12.75">
      <c r="B30" s="34">
        <v>45881.406273148146</v>
      </c>
      <c r="C30" s="104">
        <v>200</v>
      </c>
      <c r="D30" s="105" t="s">
        <v>89</v>
      </c>
      <c r="E30" s="105">
        <v>4324</v>
      </c>
      <c r="F30" s="106" t="s">
        <v>12</v>
      </c>
    </row>
    <row r="31" spans="2:12" ht="12.75">
      <c r="B31" s="34">
        <v>45881.409502314818</v>
      </c>
      <c r="C31" s="104">
        <v>709</v>
      </c>
      <c r="D31" s="105" t="s">
        <v>89</v>
      </c>
      <c r="E31" s="105">
        <v>15328.58</v>
      </c>
      <c r="F31" s="106" t="s">
        <v>12</v>
      </c>
    </row>
    <row r="32" spans="2:12" ht="12.75">
      <c r="B32" s="34">
        <v>45881.409502314818</v>
      </c>
      <c r="C32" s="104">
        <v>182</v>
      </c>
      <c r="D32" s="105" t="s">
        <v>89</v>
      </c>
      <c r="E32" s="105">
        <v>3934.84</v>
      </c>
      <c r="F32" s="106" t="s">
        <v>12</v>
      </c>
    </row>
    <row r="33" spans="2:6" ht="12.75">
      <c r="B33" s="34">
        <v>45881.409502314818</v>
      </c>
      <c r="C33" s="104">
        <v>551</v>
      </c>
      <c r="D33" s="105" t="s">
        <v>89</v>
      </c>
      <c r="E33" s="105">
        <v>11912.62</v>
      </c>
      <c r="F33" s="106" t="s">
        <v>12</v>
      </c>
    </row>
    <row r="34" spans="2:6" ht="12.75">
      <c r="B34" s="34">
        <v>45881.409502314818</v>
      </c>
      <c r="C34" s="104">
        <v>57</v>
      </c>
      <c r="D34" s="105" t="s">
        <v>89</v>
      </c>
      <c r="E34" s="105">
        <v>1232.3400000000001</v>
      </c>
      <c r="F34" s="106" t="s">
        <v>12</v>
      </c>
    </row>
    <row r="35" spans="2:6" ht="12.75">
      <c r="B35" s="34">
        <v>45881.409502314818</v>
      </c>
      <c r="C35" s="104">
        <v>7</v>
      </c>
      <c r="D35" s="105" t="s">
        <v>89</v>
      </c>
      <c r="E35" s="105">
        <v>151.34</v>
      </c>
      <c r="F35" s="106" t="s">
        <v>12</v>
      </c>
    </row>
    <row r="36" spans="2:6" ht="12.75">
      <c r="B36" s="34">
        <v>45881.409502314818</v>
      </c>
      <c r="C36" s="104">
        <v>18</v>
      </c>
      <c r="D36" s="105" t="s">
        <v>89</v>
      </c>
      <c r="E36" s="105">
        <v>389.16</v>
      </c>
      <c r="F36" s="106" t="s">
        <v>12</v>
      </c>
    </row>
    <row r="37" spans="2:6" ht="12.75">
      <c r="B37" s="34">
        <v>45881.419247685182</v>
      </c>
      <c r="C37" s="104">
        <v>292</v>
      </c>
      <c r="D37" s="105" t="s">
        <v>89</v>
      </c>
      <c r="E37" s="105">
        <v>6313.04</v>
      </c>
      <c r="F37" s="106" t="s">
        <v>12</v>
      </c>
    </row>
    <row r="38" spans="2:6" ht="12.75">
      <c r="B38" s="34">
        <v>45881.419247685182</v>
      </c>
      <c r="C38" s="104">
        <v>282</v>
      </c>
      <c r="D38" s="105" t="s">
        <v>87</v>
      </c>
      <c r="E38" s="105">
        <v>6108.12</v>
      </c>
      <c r="F38" s="106" t="s">
        <v>12</v>
      </c>
    </row>
    <row r="39" spans="2:6" ht="12.75">
      <c r="B39" s="34">
        <v>45881.425520833334</v>
      </c>
      <c r="C39" s="104">
        <v>525</v>
      </c>
      <c r="D39" s="105" t="s">
        <v>91</v>
      </c>
      <c r="E39" s="105">
        <v>11382</v>
      </c>
      <c r="F39" s="106" t="s">
        <v>12</v>
      </c>
    </row>
    <row r="40" spans="2:6" ht="12.75">
      <c r="B40" s="34">
        <v>45881.425520833334</v>
      </c>
      <c r="C40" s="104">
        <v>293</v>
      </c>
      <c r="D40" s="105" t="s">
        <v>91</v>
      </c>
      <c r="E40" s="105">
        <v>6352.24</v>
      </c>
      <c r="F40" s="106" t="s">
        <v>12</v>
      </c>
    </row>
    <row r="41" spans="2:6" ht="12.75">
      <c r="B41" s="34">
        <v>45881.437731481485</v>
      </c>
      <c r="C41" s="104">
        <v>314</v>
      </c>
      <c r="D41" s="105" t="s">
        <v>91</v>
      </c>
      <c r="E41" s="105">
        <v>6807.5199999999995</v>
      </c>
      <c r="F41" s="106" t="s">
        <v>12</v>
      </c>
    </row>
    <row r="42" spans="2:6" ht="12.75">
      <c r="B42" s="34">
        <v>45881.439062500001</v>
      </c>
      <c r="C42" s="104">
        <v>276</v>
      </c>
      <c r="D42" s="105" t="s">
        <v>87</v>
      </c>
      <c r="E42" s="105">
        <v>5978.16</v>
      </c>
      <c r="F42" s="106" t="s">
        <v>12</v>
      </c>
    </row>
    <row r="43" spans="2:6" ht="12.75">
      <c r="B43" s="34">
        <v>45881.441145833334</v>
      </c>
      <c r="C43" s="104">
        <v>268</v>
      </c>
      <c r="D43" s="105" t="s">
        <v>87</v>
      </c>
      <c r="E43" s="105">
        <v>5804.88</v>
      </c>
      <c r="F43" s="106" t="s">
        <v>12</v>
      </c>
    </row>
    <row r="44" spans="2:6" ht="12.75">
      <c r="B44" s="34">
        <v>45881.441145833334</v>
      </c>
      <c r="C44" s="104">
        <v>276</v>
      </c>
      <c r="D44" s="105" t="s">
        <v>87</v>
      </c>
      <c r="E44" s="105">
        <v>5978.16</v>
      </c>
      <c r="F44" s="106" t="s">
        <v>12</v>
      </c>
    </row>
    <row r="45" spans="2:6" ht="12.75">
      <c r="B45" s="34">
        <v>45881.444745370369</v>
      </c>
      <c r="C45" s="104">
        <v>290</v>
      </c>
      <c r="D45" s="105" t="s">
        <v>90</v>
      </c>
      <c r="E45" s="105">
        <v>6275.6</v>
      </c>
      <c r="F45" s="106" t="s">
        <v>12</v>
      </c>
    </row>
    <row r="46" spans="2:6" ht="12.75">
      <c r="B46" s="34">
        <v>45881.455439814818</v>
      </c>
      <c r="C46" s="104">
        <v>26</v>
      </c>
      <c r="D46" s="105" t="s">
        <v>90</v>
      </c>
      <c r="E46" s="105">
        <v>562.64</v>
      </c>
      <c r="F46" s="106" t="s">
        <v>12</v>
      </c>
    </row>
    <row r="47" spans="2:6" ht="12.75">
      <c r="B47" s="34">
        <v>45881.455439814818</v>
      </c>
      <c r="C47" s="104">
        <v>250</v>
      </c>
      <c r="D47" s="105" t="s">
        <v>90</v>
      </c>
      <c r="E47" s="105">
        <v>5410</v>
      </c>
      <c r="F47" s="106" t="s">
        <v>12</v>
      </c>
    </row>
    <row r="48" spans="2:6" ht="12.75">
      <c r="B48" s="34">
        <v>45881.459930555553</v>
      </c>
      <c r="C48" s="104">
        <v>305</v>
      </c>
      <c r="D48" s="105" t="s">
        <v>87</v>
      </c>
      <c r="E48" s="105">
        <v>6606.3</v>
      </c>
      <c r="F48" s="106" t="s">
        <v>12</v>
      </c>
    </row>
    <row r="49" spans="2:6" ht="12.75">
      <c r="B49" s="34">
        <v>45881.469780092593</v>
      </c>
      <c r="C49" s="104">
        <v>69</v>
      </c>
      <c r="D49" s="105" t="s">
        <v>86</v>
      </c>
      <c r="E49" s="105">
        <v>1497.3</v>
      </c>
      <c r="F49" s="106" t="s">
        <v>12</v>
      </c>
    </row>
    <row r="50" spans="2:6" ht="12.75">
      <c r="B50" s="34">
        <v>45881.469780092593</v>
      </c>
      <c r="C50" s="104">
        <v>35</v>
      </c>
      <c r="D50" s="105" t="s">
        <v>86</v>
      </c>
      <c r="E50" s="105">
        <v>759.5</v>
      </c>
      <c r="F50" s="106" t="s">
        <v>12</v>
      </c>
    </row>
    <row r="51" spans="2:6" ht="12.75">
      <c r="B51" s="34">
        <v>45881.469780092593</v>
      </c>
      <c r="C51" s="104">
        <v>28</v>
      </c>
      <c r="D51" s="105" t="s">
        <v>86</v>
      </c>
      <c r="E51" s="105">
        <v>607.6</v>
      </c>
      <c r="F51" s="106" t="s">
        <v>12</v>
      </c>
    </row>
    <row r="52" spans="2:6" ht="12.75">
      <c r="B52" s="34">
        <v>45881.469780092593</v>
      </c>
      <c r="C52" s="104">
        <v>243</v>
      </c>
      <c r="D52" s="105" t="s">
        <v>86</v>
      </c>
      <c r="E52" s="105">
        <v>5273.0999999999995</v>
      </c>
      <c r="F52" s="106" t="s">
        <v>12</v>
      </c>
    </row>
    <row r="53" spans="2:6" ht="12.75">
      <c r="B53" s="34">
        <v>45881.47047453704</v>
      </c>
      <c r="C53" s="104">
        <v>35</v>
      </c>
      <c r="D53" s="105" t="s">
        <v>86</v>
      </c>
      <c r="E53" s="105">
        <v>759.5</v>
      </c>
      <c r="F53" s="106" t="s">
        <v>12</v>
      </c>
    </row>
    <row r="54" spans="2:6" ht="12.75">
      <c r="B54" s="34">
        <v>45881.471250000002</v>
      </c>
      <c r="C54" s="104">
        <v>108</v>
      </c>
      <c r="D54" s="105" t="s">
        <v>86</v>
      </c>
      <c r="E54" s="105">
        <v>2343.6</v>
      </c>
      <c r="F54" s="106" t="s">
        <v>12</v>
      </c>
    </row>
    <row r="55" spans="2:6" ht="12.75">
      <c r="B55" s="34">
        <v>45881.471261574072</v>
      </c>
      <c r="C55" s="104">
        <v>19</v>
      </c>
      <c r="D55" s="105" t="s">
        <v>86</v>
      </c>
      <c r="E55" s="105">
        <v>412.3</v>
      </c>
      <c r="F55" s="106" t="s">
        <v>12</v>
      </c>
    </row>
    <row r="56" spans="2:6" ht="12.75">
      <c r="B56" s="34">
        <v>45881.471261574072</v>
      </c>
      <c r="C56" s="104">
        <v>10</v>
      </c>
      <c r="D56" s="105" t="s">
        <v>86</v>
      </c>
      <c r="E56" s="105">
        <v>217</v>
      </c>
      <c r="F56" s="106" t="s">
        <v>12</v>
      </c>
    </row>
    <row r="57" spans="2:6" ht="12.75">
      <c r="B57" s="34">
        <v>45881.473738425928</v>
      </c>
      <c r="C57" s="104">
        <v>174</v>
      </c>
      <c r="D57" s="105" t="s">
        <v>92</v>
      </c>
      <c r="E57" s="105">
        <v>3782.7599999999998</v>
      </c>
      <c r="F57" s="106" t="s">
        <v>12</v>
      </c>
    </row>
    <row r="58" spans="2:6" ht="12.75">
      <c r="B58" s="34">
        <v>45881.473738425928</v>
      </c>
      <c r="C58" s="104">
        <v>84</v>
      </c>
      <c r="D58" s="105" t="s">
        <v>92</v>
      </c>
      <c r="E58" s="105">
        <v>1826.1599999999999</v>
      </c>
      <c r="F58" s="106" t="s">
        <v>12</v>
      </c>
    </row>
    <row r="59" spans="2:6" ht="12.75">
      <c r="B59" s="34">
        <v>45881.47729166667</v>
      </c>
      <c r="C59" s="104">
        <v>25</v>
      </c>
      <c r="D59" s="105" t="s">
        <v>92</v>
      </c>
      <c r="E59" s="105">
        <v>543.5</v>
      </c>
      <c r="F59" s="106" t="s">
        <v>12</v>
      </c>
    </row>
    <row r="60" spans="2:6" ht="12.75">
      <c r="B60" s="34">
        <v>45881.47729166667</v>
      </c>
      <c r="C60" s="104">
        <v>278</v>
      </c>
      <c r="D60" s="105" t="s">
        <v>92</v>
      </c>
      <c r="E60" s="105">
        <v>6043.7199999999993</v>
      </c>
      <c r="F60" s="106" t="s">
        <v>12</v>
      </c>
    </row>
    <row r="61" spans="2:6" ht="12.75">
      <c r="B61" s="34">
        <v>45881.477627314816</v>
      </c>
      <c r="C61" s="104">
        <v>362</v>
      </c>
      <c r="D61" s="105" t="s">
        <v>98</v>
      </c>
      <c r="E61" s="105">
        <v>7862.6399999999994</v>
      </c>
      <c r="F61" s="106" t="s">
        <v>12</v>
      </c>
    </row>
    <row r="62" spans="2:6" ht="12.75">
      <c r="B62" s="34">
        <v>45881.477627314816</v>
      </c>
      <c r="C62" s="104">
        <v>59</v>
      </c>
      <c r="D62" s="105" t="s">
        <v>98</v>
      </c>
      <c r="E62" s="105">
        <v>1281.48</v>
      </c>
      <c r="F62" s="106" t="s">
        <v>12</v>
      </c>
    </row>
    <row r="63" spans="2:6" ht="12.75">
      <c r="B63" s="34">
        <v>45881.477627314816</v>
      </c>
      <c r="C63" s="104">
        <v>186</v>
      </c>
      <c r="D63" s="105" t="s">
        <v>98</v>
      </c>
      <c r="E63" s="105">
        <v>4039.9199999999996</v>
      </c>
      <c r="F63" s="106" t="s">
        <v>12</v>
      </c>
    </row>
    <row r="64" spans="2:6" ht="12.75">
      <c r="B64" s="34">
        <v>45881.477627314816</v>
      </c>
      <c r="C64" s="104">
        <v>246</v>
      </c>
      <c r="D64" s="105" t="s">
        <v>98</v>
      </c>
      <c r="E64" s="105">
        <v>5343.12</v>
      </c>
      <c r="F64" s="106" t="s">
        <v>12</v>
      </c>
    </row>
    <row r="65" spans="2:6" ht="12.75">
      <c r="B65" s="34">
        <v>45881.488946759258</v>
      </c>
      <c r="C65" s="104">
        <v>246</v>
      </c>
      <c r="D65" s="105" t="s">
        <v>91</v>
      </c>
      <c r="E65" s="105">
        <v>5333.28</v>
      </c>
      <c r="F65" s="106" t="s">
        <v>12</v>
      </c>
    </row>
    <row r="66" spans="2:6" ht="12.75">
      <c r="B66" s="34">
        <v>45881.488946759258</v>
      </c>
      <c r="C66" s="104">
        <v>29</v>
      </c>
      <c r="D66" s="105" t="s">
        <v>91</v>
      </c>
      <c r="E66" s="105">
        <v>628.72</v>
      </c>
      <c r="F66" s="106" t="s">
        <v>12</v>
      </c>
    </row>
    <row r="67" spans="2:6" ht="12.75">
      <c r="B67" s="34">
        <v>45881.493935185186</v>
      </c>
      <c r="C67" s="104">
        <v>22</v>
      </c>
      <c r="D67" s="105" t="s">
        <v>87</v>
      </c>
      <c r="E67" s="105">
        <v>476.52</v>
      </c>
      <c r="F67" s="106" t="s">
        <v>12</v>
      </c>
    </row>
    <row r="68" spans="2:6" ht="12.75">
      <c r="B68" s="34">
        <v>45881.493935185186</v>
      </c>
      <c r="C68" s="104">
        <v>135</v>
      </c>
      <c r="D68" s="105" t="s">
        <v>87</v>
      </c>
      <c r="E68" s="105">
        <v>2924.1</v>
      </c>
      <c r="F68" s="106" t="s">
        <v>12</v>
      </c>
    </row>
    <row r="69" spans="2:6" ht="12.75">
      <c r="B69" s="34">
        <v>45881.493935185186</v>
      </c>
      <c r="C69" s="104">
        <v>18</v>
      </c>
      <c r="D69" s="105" t="s">
        <v>87</v>
      </c>
      <c r="E69" s="105">
        <v>389.88</v>
      </c>
      <c r="F69" s="106" t="s">
        <v>12</v>
      </c>
    </row>
    <row r="70" spans="2:6" ht="12.75">
      <c r="B70" s="34">
        <v>45881.493935185186</v>
      </c>
      <c r="C70" s="104">
        <v>104</v>
      </c>
      <c r="D70" s="105" t="s">
        <v>87</v>
      </c>
      <c r="E70" s="105">
        <v>2252.64</v>
      </c>
      <c r="F70" s="106" t="s">
        <v>12</v>
      </c>
    </row>
    <row r="71" spans="2:6" ht="12.75">
      <c r="B71" s="34">
        <v>45881.497141203705</v>
      </c>
      <c r="C71" s="104">
        <v>50</v>
      </c>
      <c r="D71" s="105" t="s">
        <v>90</v>
      </c>
      <c r="E71" s="105">
        <v>1082</v>
      </c>
      <c r="F71" s="106" t="s">
        <v>12</v>
      </c>
    </row>
    <row r="72" spans="2:6" ht="12.75">
      <c r="B72" s="34">
        <v>45881.503645833334</v>
      </c>
      <c r="C72" s="104">
        <v>150</v>
      </c>
      <c r="D72" s="105" t="s">
        <v>90</v>
      </c>
      <c r="E72" s="105">
        <v>3246</v>
      </c>
      <c r="F72" s="106" t="s">
        <v>12</v>
      </c>
    </row>
    <row r="73" spans="2:6" ht="12.75">
      <c r="B73" s="34">
        <v>45881.508414351854</v>
      </c>
      <c r="C73" s="104">
        <v>26</v>
      </c>
      <c r="D73" s="105" t="s">
        <v>87</v>
      </c>
      <c r="E73" s="105">
        <v>563.16</v>
      </c>
      <c r="F73" s="106" t="s">
        <v>12</v>
      </c>
    </row>
    <row r="74" spans="2:6" ht="12.75">
      <c r="B74" s="34">
        <v>45881.508414351854</v>
      </c>
      <c r="C74" s="104">
        <v>77</v>
      </c>
      <c r="D74" s="105" t="s">
        <v>87</v>
      </c>
      <c r="E74" s="105">
        <v>1667.82</v>
      </c>
      <c r="F74" s="106" t="s">
        <v>12</v>
      </c>
    </row>
    <row r="75" spans="2:6" ht="12.75">
      <c r="B75" s="34">
        <v>45881.508425925924</v>
      </c>
      <c r="C75" s="104">
        <v>86</v>
      </c>
      <c r="D75" s="105" t="s">
        <v>87</v>
      </c>
      <c r="E75" s="105">
        <v>1862.76</v>
      </c>
      <c r="F75" s="106" t="s">
        <v>12</v>
      </c>
    </row>
    <row r="76" spans="2:6" ht="12.75">
      <c r="B76" s="34">
        <v>45881.508425925924</v>
      </c>
      <c r="C76" s="104">
        <v>89</v>
      </c>
      <c r="D76" s="105" t="s">
        <v>87</v>
      </c>
      <c r="E76" s="105">
        <v>1927.74</v>
      </c>
      <c r="F76" s="106" t="s">
        <v>12</v>
      </c>
    </row>
    <row r="77" spans="2:6" ht="12.75">
      <c r="B77" s="34">
        <v>45881.513055555559</v>
      </c>
      <c r="C77" s="104">
        <v>2</v>
      </c>
      <c r="D77" s="105" t="s">
        <v>87</v>
      </c>
      <c r="E77" s="105">
        <v>43.32</v>
      </c>
      <c r="F77" s="106" t="s">
        <v>12</v>
      </c>
    </row>
    <row r="78" spans="2:6" ht="12.75">
      <c r="B78" s="34">
        <v>45881.513055555559</v>
      </c>
      <c r="C78" s="104">
        <v>11</v>
      </c>
      <c r="D78" s="105" t="s">
        <v>87</v>
      </c>
      <c r="E78" s="105">
        <v>238.26</v>
      </c>
      <c r="F78" s="106" t="s">
        <v>12</v>
      </c>
    </row>
    <row r="79" spans="2:6" ht="12.75">
      <c r="B79" s="34">
        <v>45881.513055555559</v>
      </c>
      <c r="C79" s="104">
        <v>2</v>
      </c>
      <c r="D79" s="105" t="s">
        <v>87</v>
      </c>
      <c r="E79" s="105">
        <v>43.32</v>
      </c>
      <c r="F79" s="106" t="s">
        <v>12</v>
      </c>
    </row>
    <row r="80" spans="2:6" ht="12.75">
      <c r="B80" s="34">
        <v>45881.513055555559</v>
      </c>
      <c r="C80" s="104">
        <v>4</v>
      </c>
      <c r="D80" s="105" t="s">
        <v>87</v>
      </c>
      <c r="E80" s="105">
        <v>86.64</v>
      </c>
      <c r="F80" s="106" t="s">
        <v>12</v>
      </c>
    </row>
    <row r="81" spans="2:6" ht="12.75">
      <c r="B81" s="34">
        <v>45881.513055555559</v>
      </c>
      <c r="C81" s="104">
        <v>3</v>
      </c>
      <c r="D81" s="105" t="s">
        <v>87</v>
      </c>
      <c r="E81" s="105">
        <v>64.98</v>
      </c>
      <c r="F81" s="106" t="s">
        <v>12</v>
      </c>
    </row>
    <row r="82" spans="2:6" ht="12.75">
      <c r="B82" s="34">
        <v>45881.513078703705</v>
      </c>
      <c r="C82" s="104">
        <v>72</v>
      </c>
      <c r="D82" s="105" t="s">
        <v>87</v>
      </c>
      <c r="E82" s="105">
        <v>1559.52</v>
      </c>
      <c r="F82" s="106" t="s">
        <v>12</v>
      </c>
    </row>
    <row r="83" spans="2:6" ht="12.75">
      <c r="B83" s="34">
        <v>45881.513090277775</v>
      </c>
      <c r="C83" s="104">
        <v>165</v>
      </c>
      <c r="D83" s="105" t="s">
        <v>87</v>
      </c>
      <c r="E83" s="105">
        <v>3573.9</v>
      </c>
      <c r="F83" s="106" t="s">
        <v>12</v>
      </c>
    </row>
    <row r="84" spans="2:6" ht="12.75">
      <c r="B84" s="34">
        <v>45881.513090277775</v>
      </c>
      <c r="C84" s="104">
        <v>4</v>
      </c>
      <c r="D84" s="105" t="s">
        <v>87</v>
      </c>
      <c r="E84" s="105">
        <v>86.64</v>
      </c>
      <c r="F84" s="106" t="s">
        <v>12</v>
      </c>
    </row>
    <row r="85" spans="2:6" ht="12.75">
      <c r="B85" s="34">
        <v>45881.513090277775</v>
      </c>
      <c r="C85" s="104">
        <v>24</v>
      </c>
      <c r="D85" s="105" t="s">
        <v>87</v>
      </c>
      <c r="E85" s="105">
        <v>519.84</v>
      </c>
      <c r="F85" s="106" t="s">
        <v>12</v>
      </c>
    </row>
    <row r="86" spans="2:6" ht="12.75">
      <c r="B86" s="34">
        <v>45881.514756944445</v>
      </c>
      <c r="C86" s="104">
        <v>4</v>
      </c>
      <c r="D86" s="105" t="s">
        <v>90</v>
      </c>
      <c r="E86" s="105">
        <v>86.56</v>
      </c>
      <c r="F86" s="106" t="s">
        <v>12</v>
      </c>
    </row>
    <row r="87" spans="2:6" ht="12.75">
      <c r="B87" s="34">
        <v>45881.514756944445</v>
      </c>
      <c r="C87" s="104">
        <v>57</v>
      </c>
      <c r="D87" s="105" t="s">
        <v>90</v>
      </c>
      <c r="E87" s="105">
        <v>1233.48</v>
      </c>
      <c r="F87" s="106" t="s">
        <v>12</v>
      </c>
    </row>
    <row r="88" spans="2:6" ht="12.75">
      <c r="B88" s="34">
        <v>45881.514756944445</v>
      </c>
      <c r="C88" s="104">
        <v>74</v>
      </c>
      <c r="D88" s="105" t="s">
        <v>90</v>
      </c>
      <c r="E88" s="105">
        <v>1601.3600000000001</v>
      </c>
      <c r="F88" s="106" t="s">
        <v>12</v>
      </c>
    </row>
    <row r="89" spans="2:6" ht="12.75">
      <c r="B89" s="34">
        <v>45881.514768518522</v>
      </c>
      <c r="C89" s="104">
        <v>4</v>
      </c>
      <c r="D89" s="105" t="s">
        <v>90</v>
      </c>
      <c r="E89" s="105">
        <v>86.56</v>
      </c>
      <c r="F89" s="106" t="s">
        <v>12</v>
      </c>
    </row>
    <row r="90" spans="2:6" ht="12.75">
      <c r="B90" s="34">
        <v>45881.516840277778</v>
      </c>
      <c r="C90" s="104">
        <v>49</v>
      </c>
      <c r="D90" s="105" t="s">
        <v>90</v>
      </c>
      <c r="E90" s="105">
        <v>1060.3600000000001</v>
      </c>
      <c r="F90" s="106" t="s">
        <v>12</v>
      </c>
    </row>
    <row r="91" spans="2:6" ht="12.75">
      <c r="B91" s="34">
        <v>45881.516840277778</v>
      </c>
      <c r="C91" s="104">
        <v>148</v>
      </c>
      <c r="D91" s="105" t="s">
        <v>90</v>
      </c>
      <c r="E91" s="105">
        <v>3202.7200000000003</v>
      </c>
      <c r="F91" s="106" t="s">
        <v>12</v>
      </c>
    </row>
    <row r="92" spans="2:6" ht="12.75">
      <c r="B92" s="34">
        <v>45881.528587962966</v>
      </c>
      <c r="C92" s="104">
        <v>239</v>
      </c>
      <c r="D92" s="105" t="s">
        <v>90</v>
      </c>
      <c r="E92" s="105">
        <v>5171.96</v>
      </c>
      <c r="F92" s="106" t="s">
        <v>12</v>
      </c>
    </row>
    <row r="93" spans="2:6" ht="12.75">
      <c r="B93" s="34">
        <v>45881.528587962966</v>
      </c>
      <c r="C93" s="104">
        <v>239</v>
      </c>
      <c r="D93" s="105" t="s">
        <v>90</v>
      </c>
      <c r="E93" s="105">
        <v>5171.96</v>
      </c>
      <c r="F93" s="106" t="s">
        <v>12</v>
      </c>
    </row>
    <row r="94" spans="2:6" ht="12.75">
      <c r="B94" s="34">
        <v>45881.528587962966</v>
      </c>
      <c r="C94" s="104">
        <v>239</v>
      </c>
      <c r="D94" s="105" t="s">
        <v>90</v>
      </c>
      <c r="E94" s="105">
        <v>5171.96</v>
      </c>
      <c r="F94" s="106" t="s">
        <v>12</v>
      </c>
    </row>
    <row r="95" spans="2:6" ht="12.75">
      <c r="B95" s="34">
        <v>45881.528587962966</v>
      </c>
      <c r="C95" s="104">
        <v>263</v>
      </c>
      <c r="D95" s="105" t="s">
        <v>90</v>
      </c>
      <c r="E95" s="105">
        <v>5691.32</v>
      </c>
      <c r="F95" s="106" t="s">
        <v>12</v>
      </c>
    </row>
    <row r="96" spans="2:6" ht="12.75">
      <c r="B96" s="34">
        <v>45881.528587962966</v>
      </c>
      <c r="C96" s="104">
        <v>42</v>
      </c>
      <c r="D96" s="105" t="s">
        <v>90</v>
      </c>
      <c r="E96" s="105">
        <v>908.88</v>
      </c>
      <c r="F96" s="106" t="s">
        <v>12</v>
      </c>
    </row>
    <row r="97" spans="2:6" ht="12.75">
      <c r="B97" s="34">
        <v>45881.531273148146</v>
      </c>
      <c r="C97" s="104">
        <v>75</v>
      </c>
      <c r="D97" s="105" t="s">
        <v>89</v>
      </c>
      <c r="E97" s="105">
        <v>1621.5</v>
      </c>
      <c r="F97" s="106" t="s">
        <v>12</v>
      </c>
    </row>
    <row r="98" spans="2:6" ht="12.75">
      <c r="B98" s="34">
        <v>45881.531284722223</v>
      </c>
      <c r="C98" s="104">
        <v>128</v>
      </c>
      <c r="D98" s="105" t="s">
        <v>89</v>
      </c>
      <c r="E98" s="105">
        <v>2767.36</v>
      </c>
      <c r="F98" s="106" t="s">
        <v>12</v>
      </c>
    </row>
    <row r="99" spans="2:6" ht="12.75">
      <c r="B99" s="34">
        <v>45881.531284722223</v>
      </c>
      <c r="C99" s="104">
        <v>38</v>
      </c>
      <c r="D99" s="105" t="s">
        <v>89</v>
      </c>
      <c r="E99" s="105">
        <v>821.56000000000006</v>
      </c>
      <c r="F99" s="106" t="s">
        <v>12</v>
      </c>
    </row>
    <row r="100" spans="2:6" ht="12.75">
      <c r="B100" s="34">
        <v>45881.541180555556</v>
      </c>
      <c r="C100" s="104">
        <v>261</v>
      </c>
      <c r="D100" s="105" t="s">
        <v>89</v>
      </c>
      <c r="E100" s="105">
        <v>5642.8200000000006</v>
      </c>
      <c r="F100" s="106" t="s">
        <v>12</v>
      </c>
    </row>
    <row r="101" spans="2:6" ht="12.75">
      <c r="B101" s="34">
        <v>45881.541180555556</v>
      </c>
      <c r="C101" s="104">
        <v>261</v>
      </c>
      <c r="D101" s="105" t="s">
        <v>89</v>
      </c>
      <c r="E101" s="105">
        <v>5642.8200000000006</v>
      </c>
      <c r="F101" s="106" t="s">
        <v>12</v>
      </c>
    </row>
    <row r="102" spans="2:6" ht="12.75">
      <c r="B102" s="34">
        <v>45881.55841435185</v>
      </c>
      <c r="C102" s="104">
        <v>177</v>
      </c>
      <c r="D102" s="105" t="s">
        <v>101</v>
      </c>
      <c r="E102" s="105">
        <v>3823.2000000000003</v>
      </c>
      <c r="F102" s="106" t="s">
        <v>12</v>
      </c>
    </row>
    <row r="103" spans="2:6" ht="12.75">
      <c r="B103" s="34">
        <v>45881.55841435185</v>
      </c>
      <c r="C103" s="104">
        <v>124</v>
      </c>
      <c r="D103" s="105" t="s">
        <v>101</v>
      </c>
      <c r="E103" s="105">
        <v>2678.4</v>
      </c>
      <c r="F103" s="106" t="s">
        <v>12</v>
      </c>
    </row>
    <row r="104" spans="2:6" ht="12.75">
      <c r="B104" s="34">
        <v>45881.560532407406</v>
      </c>
      <c r="C104" s="104">
        <v>284</v>
      </c>
      <c r="D104" s="105" t="s">
        <v>87</v>
      </c>
      <c r="E104" s="105">
        <v>6151.44</v>
      </c>
      <c r="F104" s="106" t="s">
        <v>12</v>
      </c>
    </row>
    <row r="105" spans="2:6" ht="12.75">
      <c r="B105" s="34">
        <v>45881.565370370372</v>
      </c>
      <c r="C105" s="104">
        <v>277</v>
      </c>
      <c r="D105" s="105" t="s">
        <v>91</v>
      </c>
      <c r="E105" s="105">
        <v>6005.36</v>
      </c>
      <c r="F105" s="106" t="s">
        <v>12</v>
      </c>
    </row>
    <row r="106" spans="2:6" ht="12.75">
      <c r="B106" s="34">
        <v>45881.566041666665</v>
      </c>
      <c r="C106" s="104">
        <v>41</v>
      </c>
      <c r="D106" s="105" t="s">
        <v>91</v>
      </c>
      <c r="E106" s="105">
        <v>888.88</v>
      </c>
      <c r="F106" s="106" t="s">
        <v>12</v>
      </c>
    </row>
    <row r="107" spans="2:6" ht="12.75">
      <c r="B107" s="34">
        <v>45881.566041666665</v>
      </c>
      <c r="C107" s="104">
        <v>74</v>
      </c>
      <c r="D107" s="105" t="s">
        <v>91</v>
      </c>
      <c r="E107" s="105">
        <v>1604.32</v>
      </c>
      <c r="F107" s="106" t="s">
        <v>12</v>
      </c>
    </row>
    <row r="108" spans="2:6" ht="12.75">
      <c r="B108" s="34">
        <v>45881.566041666665</v>
      </c>
      <c r="C108" s="104">
        <v>319</v>
      </c>
      <c r="D108" s="105" t="s">
        <v>91</v>
      </c>
      <c r="E108" s="105">
        <v>6915.92</v>
      </c>
      <c r="F108" s="106" t="s">
        <v>12</v>
      </c>
    </row>
    <row r="109" spans="2:6" ht="12.75">
      <c r="B109" s="34">
        <v>45881.566041666665</v>
      </c>
      <c r="C109" s="104">
        <v>349</v>
      </c>
      <c r="D109" s="105" t="s">
        <v>91</v>
      </c>
      <c r="E109" s="105">
        <v>7566.32</v>
      </c>
      <c r="F109" s="106" t="s">
        <v>12</v>
      </c>
    </row>
    <row r="110" spans="2:6" ht="12.75">
      <c r="B110" s="34">
        <v>45881.584166666667</v>
      </c>
      <c r="C110" s="104">
        <v>265</v>
      </c>
      <c r="D110" s="105" t="s">
        <v>91</v>
      </c>
      <c r="E110" s="105">
        <v>5745.2</v>
      </c>
      <c r="F110" s="106" t="s">
        <v>12</v>
      </c>
    </row>
    <row r="111" spans="2:6" ht="12.75">
      <c r="B111" s="34">
        <v>45881.594108796293</v>
      </c>
      <c r="C111" s="104">
        <v>524</v>
      </c>
      <c r="D111" s="105" t="s">
        <v>91</v>
      </c>
      <c r="E111" s="105">
        <v>11360.32</v>
      </c>
      <c r="F111" s="106" t="s">
        <v>12</v>
      </c>
    </row>
    <row r="112" spans="2:6" ht="12.75">
      <c r="B112" s="34">
        <v>45881.594108796293</v>
      </c>
      <c r="C112" s="104">
        <v>277</v>
      </c>
      <c r="D112" s="105" t="s">
        <v>91</v>
      </c>
      <c r="E112" s="105">
        <v>6005.36</v>
      </c>
      <c r="F112" s="106" t="s">
        <v>12</v>
      </c>
    </row>
    <row r="113" spans="2:6" ht="12.75">
      <c r="B113" s="34">
        <v>45881.594108796293</v>
      </c>
      <c r="C113" s="104">
        <v>273</v>
      </c>
      <c r="D113" s="105" t="s">
        <v>91</v>
      </c>
      <c r="E113" s="105">
        <v>5918.64</v>
      </c>
      <c r="F113" s="106" t="s">
        <v>12</v>
      </c>
    </row>
    <row r="114" spans="2:6" ht="12.75">
      <c r="B114" s="34">
        <v>45881.594108796293</v>
      </c>
      <c r="C114" s="104">
        <v>302</v>
      </c>
      <c r="D114" s="105" t="s">
        <v>91</v>
      </c>
      <c r="E114" s="105">
        <v>6547.36</v>
      </c>
      <c r="F114" s="106" t="s">
        <v>12</v>
      </c>
    </row>
    <row r="115" spans="2:6" ht="12.75">
      <c r="B115" s="34">
        <v>45881.611435185187</v>
      </c>
      <c r="C115" s="104">
        <v>308</v>
      </c>
      <c r="D115" s="105" t="s">
        <v>98</v>
      </c>
      <c r="E115" s="105">
        <v>6689.7599999999993</v>
      </c>
      <c r="F115" s="106" t="s">
        <v>12</v>
      </c>
    </row>
    <row r="116" spans="2:6" ht="12.75">
      <c r="B116" s="34">
        <v>45881.612905092596</v>
      </c>
      <c r="C116" s="104">
        <v>278</v>
      </c>
      <c r="D116" s="105" t="s">
        <v>98</v>
      </c>
      <c r="E116" s="105">
        <v>6038.16</v>
      </c>
      <c r="F116" s="106" t="s">
        <v>12</v>
      </c>
    </row>
    <row r="117" spans="2:6" ht="12.75">
      <c r="B117" s="34">
        <v>45881.613969907405</v>
      </c>
      <c r="C117" s="104">
        <v>32</v>
      </c>
      <c r="D117" s="105" t="s">
        <v>86</v>
      </c>
      <c r="E117" s="105">
        <v>694.4</v>
      </c>
      <c r="F117" s="106" t="s">
        <v>12</v>
      </c>
    </row>
    <row r="118" spans="2:6" ht="12.75">
      <c r="B118" s="34">
        <v>45881.613969907405</v>
      </c>
      <c r="C118" s="104">
        <v>755</v>
      </c>
      <c r="D118" s="105" t="s">
        <v>86</v>
      </c>
      <c r="E118" s="105">
        <v>16383.5</v>
      </c>
      <c r="F118" s="106" t="s">
        <v>12</v>
      </c>
    </row>
    <row r="119" spans="2:6" ht="12.75">
      <c r="B119" s="34">
        <v>45881.613969907405</v>
      </c>
      <c r="C119" s="104">
        <v>59</v>
      </c>
      <c r="D119" s="105" t="s">
        <v>86</v>
      </c>
      <c r="E119" s="105">
        <v>1280.3</v>
      </c>
      <c r="F119" s="106" t="s">
        <v>12</v>
      </c>
    </row>
    <row r="120" spans="2:6" ht="12.75">
      <c r="B120" s="34">
        <v>45881.627766203703</v>
      </c>
      <c r="C120" s="104">
        <v>309</v>
      </c>
      <c r="D120" s="105" t="s">
        <v>98</v>
      </c>
      <c r="E120" s="105">
        <v>6711.48</v>
      </c>
      <c r="F120" s="106" t="s">
        <v>12</v>
      </c>
    </row>
    <row r="121" spans="2:6" ht="12.75">
      <c r="B121" s="34">
        <v>45881.631238425929</v>
      </c>
      <c r="C121" s="104">
        <v>584</v>
      </c>
      <c r="D121" s="105" t="s">
        <v>86</v>
      </c>
      <c r="E121" s="105">
        <v>12672.8</v>
      </c>
      <c r="F121" s="106" t="s">
        <v>12</v>
      </c>
    </row>
    <row r="122" spans="2:6" ht="12.75">
      <c r="B122" s="34">
        <v>45881.631238425929</v>
      </c>
      <c r="C122" s="104">
        <v>306</v>
      </c>
      <c r="D122" s="105" t="s">
        <v>86</v>
      </c>
      <c r="E122" s="105">
        <v>6640.2</v>
      </c>
      <c r="F122" s="106" t="s">
        <v>12</v>
      </c>
    </row>
    <row r="123" spans="2:6" ht="12.75">
      <c r="B123" s="34">
        <v>45881.643877314818</v>
      </c>
      <c r="C123" s="104">
        <v>87</v>
      </c>
      <c r="D123" s="105" t="s">
        <v>95</v>
      </c>
      <c r="E123" s="105">
        <v>1893.1200000000001</v>
      </c>
      <c r="F123" s="106" t="s">
        <v>12</v>
      </c>
    </row>
    <row r="124" spans="2:6" ht="12.75">
      <c r="B124" s="34">
        <v>45881.643877314818</v>
      </c>
      <c r="C124" s="104">
        <v>5</v>
      </c>
      <c r="D124" s="105" t="s">
        <v>95</v>
      </c>
      <c r="E124" s="105">
        <v>108.80000000000001</v>
      </c>
      <c r="F124" s="106" t="s">
        <v>12</v>
      </c>
    </row>
    <row r="125" spans="2:6" ht="12.75">
      <c r="B125" s="34">
        <v>45881.643877314818</v>
      </c>
      <c r="C125" s="104">
        <v>80</v>
      </c>
      <c r="D125" s="105" t="s">
        <v>95</v>
      </c>
      <c r="E125" s="105">
        <v>1740.8000000000002</v>
      </c>
      <c r="F125" s="106" t="s">
        <v>12</v>
      </c>
    </row>
    <row r="126" spans="2:6" ht="12.75">
      <c r="B126" s="34">
        <v>45881.64502314815</v>
      </c>
      <c r="C126" s="104">
        <v>94</v>
      </c>
      <c r="D126" s="105" t="s">
        <v>85</v>
      </c>
      <c r="E126" s="105">
        <v>2047.3200000000002</v>
      </c>
      <c r="F126" s="106" t="s">
        <v>12</v>
      </c>
    </row>
    <row r="127" spans="2:6" ht="12.75">
      <c r="B127" s="34">
        <v>45881.64502314815</v>
      </c>
      <c r="C127" s="104">
        <v>211</v>
      </c>
      <c r="D127" s="105" t="s">
        <v>85</v>
      </c>
      <c r="E127" s="105">
        <v>4595.58</v>
      </c>
      <c r="F127" s="106" t="s">
        <v>12</v>
      </c>
    </row>
    <row r="128" spans="2:6" ht="12.75">
      <c r="B128" s="34">
        <v>45881.645821759259</v>
      </c>
      <c r="C128" s="104">
        <v>462</v>
      </c>
      <c r="D128" s="105" t="s">
        <v>85</v>
      </c>
      <c r="E128" s="105">
        <v>10062.36</v>
      </c>
      <c r="F128" s="106" t="s">
        <v>12</v>
      </c>
    </row>
    <row r="129" spans="2:6" ht="12.75">
      <c r="B129" s="34">
        <v>45881.645821759259</v>
      </c>
      <c r="C129" s="104">
        <v>357</v>
      </c>
      <c r="D129" s="105" t="s">
        <v>85</v>
      </c>
      <c r="E129" s="105">
        <v>7775.46</v>
      </c>
      <c r="F129" s="106" t="s">
        <v>12</v>
      </c>
    </row>
    <row r="130" spans="2:6" ht="12.75">
      <c r="B130" s="34">
        <v>45881.654942129629</v>
      </c>
      <c r="C130" s="104">
        <v>306</v>
      </c>
      <c r="D130" s="105" t="s">
        <v>88</v>
      </c>
      <c r="E130" s="105">
        <v>6670.8</v>
      </c>
      <c r="F130" s="106" t="s">
        <v>12</v>
      </c>
    </row>
    <row r="131" spans="2:6" ht="12.75">
      <c r="B131" s="34">
        <v>45881.6559837963</v>
      </c>
      <c r="C131" s="104">
        <v>135</v>
      </c>
      <c r="D131" s="105" t="s">
        <v>85</v>
      </c>
      <c r="E131" s="105">
        <v>2940.3</v>
      </c>
      <c r="F131" s="106" t="s">
        <v>12</v>
      </c>
    </row>
    <row r="132" spans="2:6" ht="12.75">
      <c r="B132" s="34">
        <v>45881.6559837963</v>
      </c>
      <c r="C132" s="104">
        <v>7</v>
      </c>
      <c r="D132" s="105" t="s">
        <v>85</v>
      </c>
      <c r="E132" s="105">
        <v>152.46</v>
      </c>
      <c r="F132" s="106" t="s">
        <v>12</v>
      </c>
    </row>
    <row r="133" spans="2:6" ht="12.75">
      <c r="B133" s="34">
        <v>45881.6559837963</v>
      </c>
      <c r="C133" s="104">
        <v>369</v>
      </c>
      <c r="D133" s="105" t="s">
        <v>85</v>
      </c>
      <c r="E133" s="105">
        <v>8036.8200000000006</v>
      </c>
      <c r="F133" s="106" t="s">
        <v>12</v>
      </c>
    </row>
    <row r="134" spans="2:6" ht="12.75">
      <c r="B134" s="34">
        <v>45881.6559837963</v>
      </c>
      <c r="C134" s="104">
        <v>139</v>
      </c>
      <c r="D134" s="105" t="s">
        <v>85</v>
      </c>
      <c r="E134" s="105">
        <v>3027.42</v>
      </c>
      <c r="F134" s="106" t="s">
        <v>12</v>
      </c>
    </row>
    <row r="135" spans="2:6" ht="12.75">
      <c r="B135" s="34">
        <v>45881.6559837963</v>
      </c>
      <c r="C135" s="104">
        <v>237</v>
      </c>
      <c r="D135" s="105" t="s">
        <v>85</v>
      </c>
      <c r="E135" s="105">
        <v>5161.8600000000006</v>
      </c>
      <c r="F135" s="106" t="s">
        <v>12</v>
      </c>
    </row>
    <row r="136" spans="2:6" ht="12.75">
      <c r="B136" s="34">
        <v>45881.664976851855</v>
      </c>
      <c r="C136" s="104">
        <v>111</v>
      </c>
      <c r="D136" s="105" t="s">
        <v>94</v>
      </c>
      <c r="E136" s="105">
        <v>2433.1200000000003</v>
      </c>
      <c r="F136" s="106" t="s">
        <v>12</v>
      </c>
    </row>
    <row r="137" spans="2:6" ht="12.75">
      <c r="B137" s="34">
        <v>45881.664976851855</v>
      </c>
      <c r="C137" s="104">
        <v>181</v>
      </c>
      <c r="D137" s="105" t="s">
        <v>94</v>
      </c>
      <c r="E137" s="105">
        <v>3967.5200000000004</v>
      </c>
      <c r="F137" s="106" t="s">
        <v>12</v>
      </c>
    </row>
    <row r="138" spans="2:6" ht="12.75">
      <c r="B138" s="34">
        <v>45881.669212962966</v>
      </c>
      <c r="C138" s="104">
        <v>260</v>
      </c>
      <c r="D138" s="105" t="s">
        <v>96</v>
      </c>
      <c r="E138" s="105">
        <v>5704.4000000000005</v>
      </c>
      <c r="F138" s="106" t="s">
        <v>12</v>
      </c>
    </row>
    <row r="139" spans="2:6" ht="12.75">
      <c r="B139" s="34">
        <v>45881.669212962966</v>
      </c>
      <c r="C139" s="104">
        <v>263</v>
      </c>
      <c r="D139" s="105" t="s">
        <v>96</v>
      </c>
      <c r="E139" s="105">
        <v>5770.22</v>
      </c>
      <c r="F139" s="106" t="s">
        <v>12</v>
      </c>
    </row>
    <row r="140" spans="2:6" ht="12.75">
      <c r="B140" s="34">
        <v>45881.669212962966</v>
      </c>
      <c r="C140" s="104">
        <v>311</v>
      </c>
      <c r="D140" s="105" t="s">
        <v>96</v>
      </c>
      <c r="E140" s="105">
        <v>6823.34</v>
      </c>
      <c r="F140" s="106" t="s">
        <v>12</v>
      </c>
    </row>
    <row r="141" spans="2:6" ht="12.75">
      <c r="B141" s="34">
        <v>45881.669212962966</v>
      </c>
      <c r="C141" s="104">
        <v>300</v>
      </c>
      <c r="D141" s="105" t="s">
        <v>96</v>
      </c>
      <c r="E141" s="105">
        <v>6582</v>
      </c>
      <c r="F141" s="106" t="s">
        <v>12</v>
      </c>
    </row>
    <row r="142" spans="2:6" ht="12.75">
      <c r="B142" s="34">
        <v>45881.675636574073</v>
      </c>
      <c r="C142" s="104">
        <v>261</v>
      </c>
      <c r="D142" s="105" t="s">
        <v>50</v>
      </c>
      <c r="E142" s="105">
        <v>5731.56</v>
      </c>
      <c r="F142" s="106" t="s">
        <v>12</v>
      </c>
    </row>
    <row r="143" spans="2:6" ht="12.75">
      <c r="B143" s="34">
        <v>45881.675636574073</v>
      </c>
      <c r="C143" s="104">
        <v>538</v>
      </c>
      <c r="D143" s="105" t="s">
        <v>50</v>
      </c>
      <c r="E143" s="105">
        <v>11814.48</v>
      </c>
      <c r="F143" s="106" t="s">
        <v>12</v>
      </c>
    </row>
    <row r="144" spans="2:6" ht="12.75">
      <c r="B144" s="34">
        <v>45881.678136574075</v>
      </c>
      <c r="C144" s="104">
        <v>282</v>
      </c>
      <c r="D144" s="105" t="s">
        <v>96</v>
      </c>
      <c r="E144" s="105">
        <v>6187.08</v>
      </c>
      <c r="F144" s="106" t="s">
        <v>12</v>
      </c>
    </row>
    <row r="145" spans="2:6" ht="12.75">
      <c r="B145" s="34">
        <v>45881.682997685188</v>
      </c>
      <c r="C145" s="104">
        <v>200</v>
      </c>
      <c r="D145" s="105" t="s">
        <v>96</v>
      </c>
      <c r="E145" s="105">
        <v>4388</v>
      </c>
      <c r="F145" s="106" t="s">
        <v>12</v>
      </c>
    </row>
    <row r="146" spans="2:6" ht="12.75">
      <c r="B146" s="34">
        <v>45881.688414351855</v>
      </c>
      <c r="C146" s="104">
        <v>282</v>
      </c>
      <c r="D146" s="105" t="s">
        <v>50</v>
      </c>
      <c r="E146" s="105">
        <v>6192.72</v>
      </c>
      <c r="F146" s="106" t="s">
        <v>12</v>
      </c>
    </row>
    <row r="147" spans="2:6" ht="12.75">
      <c r="B147" s="34">
        <v>45881.688414351855</v>
      </c>
      <c r="C147" s="104">
        <v>111</v>
      </c>
      <c r="D147" s="105" t="s">
        <v>50</v>
      </c>
      <c r="E147" s="105">
        <v>2437.56</v>
      </c>
      <c r="F147" s="106" t="s">
        <v>12</v>
      </c>
    </row>
    <row r="148" spans="2:6" ht="12.75">
      <c r="B148" s="34">
        <v>45881.688819444447</v>
      </c>
      <c r="C148" s="104">
        <v>97</v>
      </c>
      <c r="D148" s="105" t="s">
        <v>96</v>
      </c>
      <c r="E148" s="105">
        <v>2128.1800000000003</v>
      </c>
      <c r="F148" s="106" t="s">
        <v>12</v>
      </c>
    </row>
    <row r="149" spans="2:6" ht="12.75">
      <c r="B149" s="34">
        <v>45881.688819444447</v>
      </c>
      <c r="C149" s="104">
        <v>246</v>
      </c>
      <c r="D149" s="105" t="s">
        <v>96</v>
      </c>
      <c r="E149" s="105">
        <v>5397.2400000000007</v>
      </c>
      <c r="F149" s="106" t="s">
        <v>12</v>
      </c>
    </row>
    <row r="150" spans="2:6" ht="12.75">
      <c r="B150" s="34">
        <v>45881.688888888886</v>
      </c>
      <c r="C150" s="104">
        <v>300</v>
      </c>
      <c r="D150" s="105" t="s">
        <v>96</v>
      </c>
      <c r="E150" s="105">
        <v>6582</v>
      </c>
      <c r="F150" s="106" t="s">
        <v>12</v>
      </c>
    </row>
    <row r="151" spans="2:6" ht="12.75">
      <c r="B151" s="34">
        <v>45881.688888888886</v>
      </c>
      <c r="C151" s="104">
        <v>28</v>
      </c>
      <c r="D151" s="105" t="s">
        <v>96</v>
      </c>
      <c r="E151" s="105">
        <v>614.32000000000005</v>
      </c>
      <c r="F151" s="106" t="s">
        <v>12</v>
      </c>
    </row>
    <row r="152" spans="2:6" ht="12.75">
      <c r="B152" s="34">
        <v>45881.688888888886</v>
      </c>
      <c r="C152" s="104">
        <v>27</v>
      </c>
      <c r="D152" s="105" t="s">
        <v>96</v>
      </c>
      <c r="E152" s="105">
        <v>592.38</v>
      </c>
      <c r="F152" s="106" t="s">
        <v>12</v>
      </c>
    </row>
    <row r="153" spans="2:6" ht="12.75">
      <c r="B153" s="34">
        <v>45881.688888888886</v>
      </c>
      <c r="C153" s="104">
        <v>77</v>
      </c>
      <c r="D153" s="105" t="s">
        <v>96</v>
      </c>
      <c r="E153" s="105">
        <v>1689.38</v>
      </c>
      <c r="F153" s="106" t="s">
        <v>12</v>
      </c>
    </row>
    <row r="154" spans="2:6" ht="12.75">
      <c r="B154" s="34">
        <v>45881.688888888886</v>
      </c>
      <c r="C154" s="104">
        <v>198</v>
      </c>
      <c r="D154" s="105" t="s">
        <v>96</v>
      </c>
      <c r="E154" s="105">
        <v>4344.12</v>
      </c>
      <c r="F154" s="106" t="s">
        <v>12</v>
      </c>
    </row>
    <row r="155" spans="2:6" ht="12.75">
      <c r="B155" s="34">
        <v>45881.697048611109</v>
      </c>
      <c r="C155" s="104">
        <v>587</v>
      </c>
      <c r="D155" s="105" t="s">
        <v>50</v>
      </c>
      <c r="E155" s="105">
        <v>12890.52</v>
      </c>
      <c r="F155" s="106" t="s">
        <v>12</v>
      </c>
    </row>
    <row r="156" spans="2:6" ht="12.75">
      <c r="B156" s="34">
        <v>45881.705381944441</v>
      </c>
      <c r="C156" s="104">
        <v>293</v>
      </c>
      <c r="D156" s="105" t="s">
        <v>50</v>
      </c>
      <c r="E156" s="105">
        <v>6434.2800000000007</v>
      </c>
      <c r="F156" s="106" t="s">
        <v>12</v>
      </c>
    </row>
    <row r="157" spans="2:6" ht="12.75">
      <c r="B157" s="34">
        <v>45881.707766203705</v>
      </c>
      <c r="C157" s="104">
        <v>1</v>
      </c>
      <c r="D157" s="105" t="s">
        <v>96</v>
      </c>
      <c r="E157" s="105">
        <v>21.94</v>
      </c>
      <c r="F157" s="106" t="s">
        <v>12</v>
      </c>
    </row>
    <row r="158" spans="2:6" ht="12.75">
      <c r="B158" s="34">
        <v>45881.707766203705</v>
      </c>
      <c r="C158" s="104">
        <v>122</v>
      </c>
      <c r="D158" s="105" t="s">
        <v>96</v>
      </c>
      <c r="E158" s="105">
        <v>2676.6800000000003</v>
      </c>
      <c r="F158" s="106" t="s">
        <v>12</v>
      </c>
    </row>
    <row r="159" spans="2:6" ht="12.75">
      <c r="B159" s="34">
        <v>45881.707870370374</v>
      </c>
      <c r="C159" s="104">
        <v>278</v>
      </c>
      <c r="D159" s="105" t="s">
        <v>96</v>
      </c>
      <c r="E159" s="105">
        <v>6099.3200000000006</v>
      </c>
      <c r="F159" s="106" t="s">
        <v>12</v>
      </c>
    </row>
    <row r="160" spans="2:6" ht="12.75">
      <c r="B160" s="34">
        <v>45881.707870370374</v>
      </c>
      <c r="C160" s="104">
        <v>263</v>
      </c>
      <c r="D160" s="105" t="s">
        <v>96</v>
      </c>
      <c r="E160" s="105">
        <v>5770.22</v>
      </c>
      <c r="F160" s="106" t="s">
        <v>12</v>
      </c>
    </row>
    <row r="161" spans="2:6" ht="12.75">
      <c r="B161" s="34">
        <v>45881.707870370374</v>
      </c>
      <c r="C161" s="104">
        <v>299</v>
      </c>
      <c r="D161" s="105" t="s">
        <v>96</v>
      </c>
      <c r="E161" s="105">
        <v>6560.06</v>
      </c>
      <c r="F161" s="106" t="s">
        <v>12</v>
      </c>
    </row>
    <row r="162" spans="2:6" ht="12.75">
      <c r="B162" s="34">
        <v>45881.707870370374</v>
      </c>
      <c r="C162" s="104">
        <v>127</v>
      </c>
      <c r="D162" s="105" t="s">
        <v>96</v>
      </c>
      <c r="E162" s="105">
        <v>2786.38</v>
      </c>
      <c r="F162" s="106" t="s">
        <v>12</v>
      </c>
    </row>
    <row r="163" spans="2:6" ht="12.75">
      <c r="B163" s="34">
        <v>45881.709560185183</v>
      </c>
      <c r="C163" s="104">
        <v>110</v>
      </c>
      <c r="D163" s="105" t="s">
        <v>50</v>
      </c>
      <c r="E163" s="105">
        <v>2415.6</v>
      </c>
      <c r="F163" s="106" t="s">
        <v>12</v>
      </c>
    </row>
    <row r="164" spans="2:6" ht="12.75">
      <c r="B164" s="34">
        <v>45881.709560185183</v>
      </c>
      <c r="C164" s="104">
        <v>110</v>
      </c>
      <c r="D164" s="105" t="s">
        <v>50</v>
      </c>
      <c r="E164" s="105">
        <v>2415.6</v>
      </c>
      <c r="F164" s="106" t="s">
        <v>12</v>
      </c>
    </row>
    <row r="165" spans="2:6" ht="12.75">
      <c r="B165" s="34">
        <v>45881.709560185183</v>
      </c>
      <c r="C165" s="104">
        <v>67</v>
      </c>
      <c r="D165" s="105" t="s">
        <v>50</v>
      </c>
      <c r="E165" s="105">
        <v>1471.3200000000002</v>
      </c>
      <c r="F165" s="106" t="s">
        <v>12</v>
      </c>
    </row>
    <row r="166" spans="2:6" ht="12.75">
      <c r="B166" s="34">
        <v>45881.709560185183</v>
      </c>
      <c r="C166" s="104">
        <v>36</v>
      </c>
      <c r="D166" s="105" t="s">
        <v>50</v>
      </c>
      <c r="E166" s="105">
        <v>790.56000000000006</v>
      </c>
      <c r="F166" s="106" t="s">
        <v>12</v>
      </c>
    </row>
    <row r="167" spans="2:6" ht="12.75">
      <c r="B167" s="34">
        <v>45881.709560185183</v>
      </c>
      <c r="C167" s="104">
        <v>41</v>
      </c>
      <c r="D167" s="105" t="s">
        <v>50</v>
      </c>
      <c r="E167" s="105">
        <v>900.36</v>
      </c>
      <c r="F167" s="106" t="s">
        <v>12</v>
      </c>
    </row>
    <row r="168" spans="2:6" ht="12.75">
      <c r="B168" s="34">
        <v>45881.709560185183</v>
      </c>
      <c r="C168" s="104">
        <v>135</v>
      </c>
      <c r="D168" s="105" t="s">
        <v>50</v>
      </c>
      <c r="E168" s="105">
        <v>2964.6</v>
      </c>
      <c r="F168" s="106" t="s">
        <v>12</v>
      </c>
    </row>
    <row r="169" spans="2:6" ht="12.75">
      <c r="B169" s="34">
        <v>45881.709560185183</v>
      </c>
      <c r="C169" s="104">
        <v>38</v>
      </c>
      <c r="D169" s="105" t="s">
        <v>50</v>
      </c>
      <c r="E169" s="105">
        <v>834.48</v>
      </c>
      <c r="F169" s="106" t="s">
        <v>12</v>
      </c>
    </row>
    <row r="170" spans="2:6" ht="12.75">
      <c r="B170" s="34">
        <v>45881.712152777778</v>
      </c>
      <c r="C170" s="104">
        <v>250</v>
      </c>
      <c r="D170" s="105" t="s">
        <v>50</v>
      </c>
      <c r="E170" s="105">
        <v>5490</v>
      </c>
      <c r="F170" s="106" t="s">
        <v>12</v>
      </c>
    </row>
    <row r="171" spans="2:6" ht="12.75">
      <c r="B171" s="34">
        <v>45881.717534722222</v>
      </c>
      <c r="C171" s="104">
        <v>264</v>
      </c>
      <c r="D171" s="105" t="s">
        <v>49</v>
      </c>
      <c r="E171" s="105">
        <v>5802.72</v>
      </c>
      <c r="F171" s="106" t="s">
        <v>12</v>
      </c>
    </row>
    <row r="172" spans="2:6" ht="12.75">
      <c r="B172" s="34">
        <v>45881.719131944446</v>
      </c>
      <c r="C172" s="104">
        <v>245</v>
      </c>
      <c r="D172" s="105" t="s">
        <v>49</v>
      </c>
      <c r="E172" s="105">
        <v>5385.1</v>
      </c>
      <c r="F172" s="106" t="s">
        <v>12</v>
      </c>
    </row>
    <row r="173" spans="2:6" ht="12.75">
      <c r="B173" s="34">
        <v>45881.719131944446</v>
      </c>
      <c r="C173" s="104">
        <v>22</v>
      </c>
      <c r="D173" s="105" t="s">
        <v>49</v>
      </c>
      <c r="E173" s="105">
        <v>483.56</v>
      </c>
      <c r="F173" s="106" t="s">
        <v>12</v>
      </c>
    </row>
    <row r="174" spans="2:6" ht="12.75">
      <c r="B174" s="34">
        <v>45881.719386574077</v>
      </c>
      <c r="C174" s="104">
        <v>250</v>
      </c>
      <c r="D174" s="105" t="s">
        <v>50</v>
      </c>
      <c r="E174" s="105">
        <v>5490</v>
      </c>
      <c r="F174" s="106" t="s">
        <v>12</v>
      </c>
    </row>
    <row r="175" spans="2:6" ht="12.75">
      <c r="B175" s="34">
        <v>45881.719976851855</v>
      </c>
      <c r="C175" s="104">
        <v>149</v>
      </c>
      <c r="D175" s="105" t="s">
        <v>50</v>
      </c>
      <c r="E175" s="105">
        <v>3272.04</v>
      </c>
      <c r="F175" s="106" t="s">
        <v>12</v>
      </c>
    </row>
    <row r="176" spans="2:6" ht="12.75">
      <c r="B176" s="34">
        <v>45881.722048611111</v>
      </c>
      <c r="C176" s="104">
        <v>76</v>
      </c>
      <c r="D176" s="105" t="s">
        <v>50</v>
      </c>
      <c r="E176" s="105">
        <v>1668.96</v>
      </c>
      <c r="F176" s="106" t="s">
        <v>12</v>
      </c>
    </row>
    <row r="177" spans="2:6" ht="12.75">
      <c r="B177" s="34">
        <v>45881.722048611111</v>
      </c>
      <c r="C177" s="104">
        <v>174</v>
      </c>
      <c r="D177" s="105" t="s">
        <v>50</v>
      </c>
      <c r="E177" s="105">
        <v>3821.04</v>
      </c>
      <c r="F177" s="106" t="s">
        <v>12</v>
      </c>
    </row>
    <row r="178" spans="2:6" ht="12.75">
      <c r="B178" s="34">
        <v>45881.723182870373</v>
      </c>
      <c r="C178" s="104">
        <v>250</v>
      </c>
      <c r="D178" s="105" t="s">
        <v>49</v>
      </c>
      <c r="E178" s="105">
        <v>5495</v>
      </c>
      <c r="F178" s="106" t="s">
        <v>12</v>
      </c>
    </row>
    <row r="179" spans="2:6" ht="12.75">
      <c r="B179" s="34">
        <v>45881.723310185182</v>
      </c>
      <c r="C179" s="104">
        <v>250</v>
      </c>
      <c r="D179" s="105" t="s">
        <v>49</v>
      </c>
      <c r="E179" s="105">
        <v>5495</v>
      </c>
      <c r="F179" s="106" t="s">
        <v>12</v>
      </c>
    </row>
    <row r="180" spans="2:6" ht="12.75">
      <c r="B180" s="34">
        <v>45881.723634259259</v>
      </c>
      <c r="C180" s="104">
        <v>98</v>
      </c>
      <c r="D180" s="105" t="s">
        <v>50</v>
      </c>
      <c r="E180" s="105">
        <v>2152.08</v>
      </c>
      <c r="F180" s="106" t="s">
        <v>12</v>
      </c>
    </row>
    <row r="181" spans="2:6" ht="12.75">
      <c r="B181" s="34">
        <v>45881.723634259259</v>
      </c>
      <c r="C181" s="104">
        <v>152</v>
      </c>
      <c r="D181" s="105" t="s">
        <v>50</v>
      </c>
      <c r="E181" s="105">
        <v>3337.92</v>
      </c>
      <c r="F181" s="106" t="s">
        <v>12</v>
      </c>
    </row>
    <row r="182" spans="2:6" ht="12.75">
      <c r="B182" s="34">
        <v>45881.724259259259</v>
      </c>
      <c r="C182" s="104">
        <v>170</v>
      </c>
      <c r="D182" s="105" t="s">
        <v>50</v>
      </c>
      <c r="E182" s="105">
        <v>3733.2000000000003</v>
      </c>
      <c r="F182" s="106" t="s">
        <v>12</v>
      </c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D145D-F7DE-4562-A6D5-C97DDA32EA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0</v>
      </c>
      <c r="C15" s="59">
        <f>SUMIF(F20:F5000,F15,C20:C5000)</f>
        <v>30062</v>
      </c>
      <c r="D15" s="60">
        <f>E15/C15</f>
        <v>21.654766149956753</v>
      </c>
      <c r="E15" s="60">
        <f>SUMIF(F20:F5000,F15,E20:E5000)</f>
        <v>650985.57999999996</v>
      </c>
      <c r="F15" s="61" t="s">
        <v>12</v>
      </c>
    </row>
    <row r="16" spans="2:10">
      <c r="B16" s="26">
        <v>4588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0.380509259259</v>
      </c>
      <c r="C20" s="104">
        <v>559</v>
      </c>
      <c r="D20" s="105" t="s">
        <v>85</v>
      </c>
      <c r="E20" s="105">
        <v>12175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0.386064814818</v>
      </c>
      <c r="C21" s="104">
        <v>582</v>
      </c>
      <c r="D21" s="105" t="s">
        <v>88</v>
      </c>
      <c r="E21" s="105">
        <v>12687.6</v>
      </c>
      <c r="F21" s="106" t="s">
        <v>12</v>
      </c>
    </row>
    <row r="22" spans="2:12" ht="12.75">
      <c r="B22" s="34">
        <v>45880.394247685188</v>
      </c>
      <c r="C22" s="104">
        <v>210</v>
      </c>
      <c r="D22" s="105" t="s">
        <v>82</v>
      </c>
      <c r="E22" s="105">
        <v>4582.2</v>
      </c>
      <c r="F22" s="106" t="s">
        <v>12</v>
      </c>
    </row>
    <row r="23" spans="2:12" ht="12.75">
      <c r="B23" s="34">
        <v>45880.394247685188</v>
      </c>
      <c r="C23" s="104">
        <v>100</v>
      </c>
      <c r="D23" s="105" t="s">
        <v>82</v>
      </c>
      <c r="E23" s="105">
        <v>2182</v>
      </c>
      <c r="F23" s="106" t="s">
        <v>12</v>
      </c>
    </row>
    <row r="24" spans="2:12" ht="12.75">
      <c r="B24" s="34">
        <v>45880.397361111114</v>
      </c>
      <c r="C24" s="104">
        <v>135</v>
      </c>
      <c r="D24" s="105" t="s">
        <v>85</v>
      </c>
      <c r="E24" s="105">
        <v>2940.3</v>
      </c>
      <c r="F24" s="106" t="s">
        <v>12</v>
      </c>
    </row>
    <row r="25" spans="2:12" ht="12.75">
      <c r="B25" s="34">
        <v>45880.397361111114</v>
      </c>
      <c r="C25" s="104">
        <v>386</v>
      </c>
      <c r="D25" s="105" t="s">
        <v>85</v>
      </c>
      <c r="E25" s="105">
        <v>8407.08</v>
      </c>
      <c r="F25" s="106" t="s">
        <v>12</v>
      </c>
    </row>
    <row r="26" spans="2:12" ht="12.75">
      <c r="B26" s="34">
        <v>45880.399861111109</v>
      </c>
      <c r="C26" s="104">
        <v>351</v>
      </c>
      <c r="D26" s="105" t="s">
        <v>85</v>
      </c>
      <c r="E26" s="105">
        <v>7644.7800000000007</v>
      </c>
      <c r="F26" s="106" t="s">
        <v>12</v>
      </c>
    </row>
    <row r="27" spans="2:12" ht="12.75">
      <c r="B27" s="34">
        <v>45880.399861111109</v>
      </c>
      <c r="C27" s="104">
        <v>211</v>
      </c>
      <c r="D27" s="105" t="s">
        <v>85</v>
      </c>
      <c r="E27" s="105">
        <v>4595.58</v>
      </c>
      <c r="F27" s="106" t="s">
        <v>12</v>
      </c>
    </row>
    <row r="28" spans="2:12" ht="12.75">
      <c r="B28" s="34">
        <v>45880.403437499997</v>
      </c>
      <c r="C28" s="104">
        <v>272</v>
      </c>
      <c r="D28" s="105" t="s">
        <v>85</v>
      </c>
      <c r="E28" s="105">
        <v>5924.16</v>
      </c>
      <c r="F28" s="106" t="s">
        <v>12</v>
      </c>
    </row>
    <row r="29" spans="2:12" ht="12.75">
      <c r="B29" s="34">
        <v>45880.41128472222</v>
      </c>
      <c r="C29" s="104">
        <v>273</v>
      </c>
      <c r="D29" s="105" t="s">
        <v>98</v>
      </c>
      <c r="E29" s="105">
        <v>5929.5599999999995</v>
      </c>
      <c r="F29" s="106" t="s">
        <v>12</v>
      </c>
    </row>
    <row r="30" spans="2:12" ht="12.75">
      <c r="B30" s="34">
        <v>45880.41128472222</v>
      </c>
      <c r="C30" s="104">
        <v>281</v>
      </c>
      <c r="D30" s="105" t="s">
        <v>98</v>
      </c>
      <c r="E30" s="105">
        <v>6103.32</v>
      </c>
      <c r="F30" s="106" t="s">
        <v>12</v>
      </c>
    </row>
    <row r="31" spans="2:12" ht="12.75">
      <c r="B31" s="34">
        <v>45880.414780092593</v>
      </c>
      <c r="C31" s="104">
        <v>289</v>
      </c>
      <c r="D31" s="105" t="s">
        <v>86</v>
      </c>
      <c r="E31" s="105">
        <v>6271.3</v>
      </c>
      <c r="F31" s="106" t="s">
        <v>12</v>
      </c>
    </row>
    <row r="32" spans="2:12" ht="12.75">
      <c r="B32" s="34">
        <v>45880.417129629626</v>
      </c>
      <c r="C32" s="104">
        <v>281</v>
      </c>
      <c r="D32" s="105" t="s">
        <v>87</v>
      </c>
      <c r="E32" s="105">
        <v>6086.46</v>
      </c>
      <c r="F32" s="106" t="s">
        <v>12</v>
      </c>
    </row>
    <row r="33" spans="2:6" ht="12.75">
      <c r="B33" s="34">
        <v>45880.420254629629</v>
      </c>
      <c r="C33" s="104">
        <v>79</v>
      </c>
      <c r="D33" s="105" t="s">
        <v>90</v>
      </c>
      <c r="E33" s="105">
        <v>1709.56</v>
      </c>
      <c r="F33" s="106" t="s">
        <v>12</v>
      </c>
    </row>
    <row r="34" spans="2:6" ht="12.75">
      <c r="B34" s="34">
        <v>45880.420254629629</v>
      </c>
      <c r="C34" s="104">
        <v>4</v>
      </c>
      <c r="D34" s="105" t="s">
        <v>90</v>
      </c>
      <c r="E34" s="105">
        <v>86.56</v>
      </c>
      <c r="F34" s="106" t="s">
        <v>12</v>
      </c>
    </row>
    <row r="35" spans="2:6" ht="12.75">
      <c r="B35" s="34">
        <v>45880.420254629629</v>
      </c>
      <c r="C35" s="104">
        <v>193</v>
      </c>
      <c r="D35" s="105" t="s">
        <v>90</v>
      </c>
      <c r="E35" s="105">
        <v>4176.5200000000004</v>
      </c>
      <c r="F35" s="106" t="s">
        <v>12</v>
      </c>
    </row>
    <row r="36" spans="2:6" ht="12.75">
      <c r="B36" s="34">
        <v>45880.424861111111</v>
      </c>
      <c r="C36" s="104">
        <v>297</v>
      </c>
      <c r="D36" s="105" t="s">
        <v>90</v>
      </c>
      <c r="E36" s="105">
        <v>6427.08</v>
      </c>
      <c r="F36" s="106" t="s">
        <v>12</v>
      </c>
    </row>
    <row r="37" spans="2:6" ht="12.75">
      <c r="B37" s="34">
        <v>45880.435520833336</v>
      </c>
      <c r="C37" s="104">
        <v>59</v>
      </c>
      <c r="D37" s="105" t="s">
        <v>91</v>
      </c>
      <c r="E37" s="105">
        <v>1279.1199999999999</v>
      </c>
      <c r="F37" s="106" t="s">
        <v>12</v>
      </c>
    </row>
    <row r="38" spans="2:6" ht="12.75">
      <c r="B38" s="34">
        <v>45880.435520833336</v>
      </c>
      <c r="C38" s="104">
        <v>250</v>
      </c>
      <c r="D38" s="105" t="s">
        <v>91</v>
      </c>
      <c r="E38" s="105">
        <v>5420</v>
      </c>
      <c r="F38" s="106" t="s">
        <v>12</v>
      </c>
    </row>
    <row r="39" spans="2:6" ht="12.75">
      <c r="B39" s="34">
        <v>45880.437916666669</v>
      </c>
      <c r="C39" s="104">
        <v>263</v>
      </c>
      <c r="D39" s="105" t="s">
        <v>87</v>
      </c>
      <c r="E39" s="105">
        <v>5696.58</v>
      </c>
      <c r="F39" s="106" t="s">
        <v>12</v>
      </c>
    </row>
    <row r="40" spans="2:6" ht="12.75">
      <c r="B40" s="34">
        <v>45880.437916666669</v>
      </c>
      <c r="C40" s="104">
        <v>66</v>
      </c>
      <c r="D40" s="105" t="s">
        <v>87</v>
      </c>
      <c r="E40" s="105">
        <v>1429.56</v>
      </c>
      <c r="F40" s="106" t="s">
        <v>12</v>
      </c>
    </row>
    <row r="41" spans="2:6" ht="12.75">
      <c r="B41" s="34">
        <v>45880.437916666669</v>
      </c>
      <c r="C41" s="104">
        <v>552</v>
      </c>
      <c r="D41" s="105" t="s">
        <v>87</v>
      </c>
      <c r="E41" s="105">
        <v>11956.32</v>
      </c>
      <c r="F41" s="106" t="s">
        <v>12</v>
      </c>
    </row>
    <row r="42" spans="2:6" ht="12.75">
      <c r="B42" s="34">
        <v>45880.44636574074</v>
      </c>
      <c r="C42" s="104">
        <v>300</v>
      </c>
      <c r="D42" s="105" t="s">
        <v>89</v>
      </c>
      <c r="E42" s="105">
        <v>6486</v>
      </c>
      <c r="F42" s="106" t="s">
        <v>12</v>
      </c>
    </row>
    <row r="43" spans="2:6" ht="12.75">
      <c r="B43" s="34">
        <v>45880.44840277778</v>
      </c>
      <c r="C43" s="104">
        <v>274</v>
      </c>
      <c r="D43" s="105" t="s">
        <v>101</v>
      </c>
      <c r="E43" s="105">
        <v>5918.4000000000005</v>
      </c>
      <c r="F43" s="106" t="s">
        <v>12</v>
      </c>
    </row>
    <row r="44" spans="2:6" ht="12.75">
      <c r="B44" s="34">
        <v>45880.452743055554</v>
      </c>
      <c r="C44" s="104">
        <v>150</v>
      </c>
      <c r="D44" s="105" t="s">
        <v>100</v>
      </c>
      <c r="E44" s="105">
        <v>3234</v>
      </c>
      <c r="F44" s="106" t="s">
        <v>12</v>
      </c>
    </row>
    <row r="45" spans="2:6" ht="12.75">
      <c r="B45" s="34">
        <v>45880.452743055554</v>
      </c>
      <c r="C45" s="104">
        <v>120</v>
      </c>
      <c r="D45" s="105" t="s">
        <v>100</v>
      </c>
      <c r="E45" s="105">
        <v>2587.1999999999998</v>
      </c>
      <c r="F45" s="106" t="s">
        <v>12</v>
      </c>
    </row>
    <row r="46" spans="2:6" ht="12.75">
      <c r="B46" s="34">
        <v>45880.469664351855</v>
      </c>
      <c r="C46" s="104">
        <v>325</v>
      </c>
      <c r="D46" s="105" t="s">
        <v>102</v>
      </c>
      <c r="E46" s="105">
        <v>7000.5</v>
      </c>
      <c r="F46" s="106" t="s">
        <v>12</v>
      </c>
    </row>
    <row r="47" spans="2:6" ht="12.75">
      <c r="B47" s="34">
        <v>45880.469664351855</v>
      </c>
      <c r="C47" s="104">
        <v>325</v>
      </c>
      <c r="D47" s="105" t="s">
        <v>102</v>
      </c>
      <c r="E47" s="105">
        <v>7000.5</v>
      </c>
      <c r="F47" s="106" t="s">
        <v>12</v>
      </c>
    </row>
    <row r="48" spans="2:6" ht="12.75">
      <c r="B48" s="34">
        <v>45880.479722222219</v>
      </c>
      <c r="C48" s="104">
        <v>107</v>
      </c>
      <c r="D48" s="105" t="s">
        <v>83</v>
      </c>
      <c r="E48" s="105">
        <v>2309.06</v>
      </c>
      <c r="F48" s="106" t="s">
        <v>12</v>
      </c>
    </row>
    <row r="49" spans="2:6" ht="12.75">
      <c r="B49" s="34">
        <v>45880.479722222219</v>
      </c>
      <c r="C49" s="104">
        <v>43</v>
      </c>
      <c r="D49" s="105" t="s">
        <v>83</v>
      </c>
      <c r="E49" s="105">
        <v>927.93999999999994</v>
      </c>
      <c r="F49" s="106" t="s">
        <v>12</v>
      </c>
    </row>
    <row r="50" spans="2:6" ht="12.75">
      <c r="B50" s="34">
        <v>45880.479722222219</v>
      </c>
      <c r="C50" s="104">
        <v>52</v>
      </c>
      <c r="D50" s="105" t="s">
        <v>83</v>
      </c>
      <c r="E50" s="105">
        <v>1122.1599999999999</v>
      </c>
      <c r="F50" s="106" t="s">
        <v>12</v>
      </c>
    </row>
    <row r="51" spans="2:6" ht="12.75">
      <c r="B51" s="34">
        <v>45880.479722222219</v>
      </c>
      <c r="C51" s="104">
        <v>4</v>
      </c>
      <c r="D51" s="105" t="s">
        <v>83</v>
      </c>
      <c r="E51" s="105">
        <v>86.32</v>
      </c>
      <c r="F51" s="106" t="s">
        <v>12</v>
      </c>
    </row>
    <row r="52" spans="2:6" ht="12.75">
      <c r="B52" s="34">
        <v>45880.48333333333</v>
      </c>
      <c r="C52" s="104">
        <v>177</v>
      </c>
      <c r="D52" s="105" t="s">
        <v>83</v>
      </c>
      <c r="E52" s="105">
        <v>3819.66</v>
      </c>
      <c r="F52" s="106" t="s">
        <v>12</v>
      </c>
    </row>
    <row r="53" spans="2:6" ht="12.75">
      <c r="B53" s="34">
        <v>45880.48333333333</v>
      </c>
      <c r="C53" s="104">
        <v>118</v>
      </c>
      <c r="D53" s="105" t="s">
        <v>83</v>
      </c>
      <c r="E53" s="105">
        <v>2546.4399999999996</v>
      </c>
      <c r="F53" s="106" t="s">
        <v>12</v>
      </c>
    </row>
    <row r="54" spans="2:6" ht="12.75">
      <c r="B54" s="34">
        <v>45880.488634259258</v>
      </c>
      <c r="C54" s="104">
        <v>26</v>
      </c>
      <c r="D54" s="105" t="s">
        <v>83</v>
      </c>
      <c r="E54" s="105">
        <v>561.07999999999993</v>
      </c>
      <c r="F54" s="106" t="s">
        <v>12</v>
      </c>
    </row>
    <row r="55" spans="2:6" ht="12.75">
      <c r="B55" s="34">
        <v>45880.488634259258</v>
      </c>
      <c r="C55" s="104">
        <v>232</v>
      </c>
      <c r="D55" s="105" t="s">
        <v>83</v>
      </c>
      <c r="E55" s="105">
        <v>5006.5599999999995</v>
      </c>
      <c r="F55" s="106" t="s">
        <v>12</v>
      </c>
    </row>
    <row r="56" spans="2:6" ht="12.75">
      <c r="B56" s="34">
        <v>45880.499537037038</v>
      </c>
      <c r="C56" s="104">
        <v>49</v>
      </c>
      <c r="D56" s="105" t="s">
        <v>83</v>
      </c>
      <c r="E56" s="105">
        <v>1057.4199999999998</v>
      </c>
      <c r="F56" s="106" t="s">
        <v>12</v>
      </c>
    </row>
    <row r="57" spans="2:6" ht="12.75">
      <c r="B57" s="34">
        <v>45880.499537037038</v>
      </c>
      <c r="C57" s="104">
        <v>369</v>
      </c>
      <c r="D57" s="105" t="s">
        <v>83</v>
      </c>
      <c r="E57" s="105">
        <v>7963.0199999999995</v>
      </c>
      <c r="F57" s="106" t="s">
        <v>12</v>
      </c>
    </row>
    <row r="58" spans="2:6" ht="12.75">
      <c r="B58" s="34">
        <v>45880.499537037038</v>
      </c>
      <c r="C58" s="104">
        <v>530</v>
      </c>
      <c r="D58" s="105" t="s">
        <v>83</v>
      </c>
      <c r="E58" s="105">
        <v>11437.4</v>
      </c>
      <c r="F58" s="106" t="s">
        <v>12</v>
      </c>
    </row>
    <row r="59" spans="2:6" ht="12.75">
      <c r="B59" s="34">
        <v>45880.499537037038</v>
      </c>
      <c r="C59" s="104">
        <v>369</v>
      </c>
      <c r="D59" s="105" t="s">
        <v>83</v>
      </c>
      <c r="E59" s="105">
        <v>7963.0199999999995</v>
      </c>
      <c r="F59" s="106" t="s">
        <v>12</v>
      </c>
    </row>
    <row r="60" spans="2:6" ht="12.75">
      <c r="B60" s="34">
        <v>45880.499537037038</v>
      </c>
      <c r="C60" s="104">
        <v>1000</v>
      </c>
      <c r="D60" s="105" t="s">
        <v>83</v>
      </c>
      <c r="E60" s="105">
        <v>21580</v>
      </c>
      <c r="F60" s="106" t="s">
        <v>12</v>
      </c>
    </row>
    <row r="61" spans="2:6" ht="12.75">
      <c r="B61" s="34">
        <v>45880.512696759259</v>
      </c>
      <c r="C61" s="104">
        <v>273</v>
      </c>
      <c r="D61" s="105" t="s">
        <v>102</v>
      </c>
      <c r="E61" s="105">
        <v>5880.42</v>
      </c>
      <c r="F61" s="106" t="s">
        <v>12</v>
      </c>
    </row>
    <row r="62" spans="2:6" ht="12.75">
      <c r="B62" s="34">
        <v>45880.523726851854</v>
      </c>
      <c r="C62" s="104">
        <v>292</v>
      </c>
      <c r="D62" s="105" t="s">
        <v>100</v>
      </c>
      <c r="E62" s="105">
        <v>6295.5199999999995</v>
      </c>
      <c r="F62" s="106" t="s">
        <v>12</v>
      </c>
    </row>
    <row r="63" spans="2:6" ht="12.75">
      <c r="B63" s="34">
        <v>45880.526898148149</v>
      </c>
      <c r="C63" s="104">
        <v>263</v>
      </c>
      <c r="D63" s="105" t="s">
        <v>102</v>
      </c>
      <c r="E63" s="105">
        <v>5665.0199999999995</v>
      </c>
      <c r="F63" s="106" t="s">
        <v>12</v>
      </c>
    </row>
    <row r="64" spans="2:6" ht="12.75">
      <c r="B64" s="34">
        <v>45880.526898148149</v>
      </c>
      <c r="C64" s="104">
        <v>521</v>
      </c>
      <c r="D64" s="105" t="s">
        <v>102</v>
      </c>
      <c r="E64" s="105">
        <v>11222.34</v>
      </c>
      <c r="F64" s="106" t="s">
        <v>12</v>
      </c>
    </row>
    <row r="65" spans="2:6" ht="12.75">
      <c r="B65" s="34">
        <v>45880.536458333336</v>
      </c>
      <c r="C65" s="104">
        <v>268</v>
      </c>
      <c r="D65" s="105" t="s">
        <v>103</v>
      </c>
      <c r="E65" s="105">
        <v>5756.64</v>
      </c>
      <c r="F65" s="106" t="s">
        <v>12</v>
      </c>
    </row>
    <row r="66" spans="2:6" ht="12.75">
      <c r="B66" s="34">
        <v>45880.536458333336</v>
      </c>
      <c r="C66" s="104">
        <v>279</v>
      </c>
      <c r="D66" s="105" t="s">
        <v>103</v>
      </c>
      <c r="E66" s="105">
        <v>5992.92</v>
      </c>
      <c r="F66" s="106" t="s">
        <v>12</v>
      </c>
    </row>
    <row r="67" spans="2:6" ht="12.75">
      <c r="B67" s="34">
        <v>45880.542881944442</v>
      </c>
      <c r="C67" s="104">
        <v>2</v>
      </c>
      <c r="D67" s="105" t="s">
        <v>104</v>
      </c>
      <c r="E67" s="105">
        <v>43</v>
      </c>
      <c r="F67" s="106" t="s">
        <v>12</v>
      </c>
    </row>
    <row r="68" spans="2:6" ht="12.75">
      <c r="B68" s="34">
        <v>45880.542881944442</v>
      </c>
      <c r="C68" s="104">
        <v>15</v>
      </c>
      <c r="D68" s="105" t="s">
        <v>104</v>
      </c>
      <c r="E68" s="105">
        <v>322.5</v>
      </c>
      <c r="F68" s="106" t="s">
        <v>12</v>
      </c>
    </row>
    <row r="69" spans="2:6" ht="12.75">
      <c r="B69" s="34">
        <v>45880.550694444442</v>
      </c>
      <c r="C69" s="104">
        <v>51</v>
      </c>
      <c r="D69" s="105" t="s">
        <v>102</v>
      </c>
      <c r="E69" s="105">
        <v>1098.54</v>
      </c>
      <c r="F69" s="106" t="s">
        <v>12</v>
      </c>
    </row>
    <row r="70" spans="2:6" ht="12.75">
      <c r="B70" s="34">
        <v>45880.550694444442</v>
      </c>
      <c r="C70" s="104">
        <v>123</v>
      </c>
      <c r="D70" s="105" t="s">
        <v>102</v>
      </c>
      <c r="E70" s="105">
        <v>2649.42</v>
      </c>
      <c r="F70" s="106" t="s">
        <v>12</v>
      </c>
    </row>
    <row r="71" spans="2:6" ht="12.75">
      <c r="B71" s="34">
        <v>45880.550694444442</v>
      </c>
      <c r="C71" s="104">
        <v>174</v>
      </c>
      <c r="D71" s="105" t="s">
        <v>102</v>
      </c>
      <c r="E71" s="105">
        <v>3747.96</v>
      </c>
      <c r="F71" s="106" t="s">
        <v>12</v>
      </c>
    </row>
    <row r="72" spans="2:6" ht="12.75">
      <c r="B72" s="34">
        <v>45880.550694444442</v>
      </c>
      <c r="C72" s="104">
        <v>116</v>
      </c>
      <c r="D72" s="105" t="s">
        <v>102</v>
      </c>
      <c r="E72" s="105">
        <v>2498.64</v>
      </c>
      <c r="F72" s="106" t="s">
        <v>12</v>
      </c>
    </row>
    <row r="73" spans="2:6" ht="12.75">
      <c r="B73" s="34">
        <v>45880.550694444442</v>
      </c>
      <c r="C73" s="104">
        <v>58</v>
      </c>
      <c r="D73" s="105" t="s">
        <v>102</v>
      </c>
      <c r="E73" s="105">
        <v>1249.32</v>
      </c>
      <c r="F73" s="106" t="s">
        <v>12</v>
      </c>
    </row>
    <row r="74" spans="2:6" ht="12.75">
      <c r="B74" s="34">
        <v>45880.550694444442</v>
      </c>
      <c r="C74" s="104">
        <v>29</v>
      </c>
      <c r="D74" s="105" t="s">
        <v>102</v>
      </c>
      <c r="E74" s="105">
        <v>624.66</v>
      </c>
      <c r="F74" s="106" t="s">
        <v>12</v>
      </c>
    </row>
    <row r="75" spans="2:6" ht="12.75">
      <c r="B75" s="34">
        <v>45880.550706018519</v>
      </c>
      <c r="C75" s="104">
        <v>262</v>
      </c>
      <c r="D75" s="105" t="s">
        <v>102</v>
      </c>
      <c r="E75" s="105">
        <v>5643.48</v>
      </c>
      <c r="F75" s="106" t="s">
        <v>12</v>
      </c>
    </row>
    <row r="76" spans="2:6" ht="12.75">
      <c r="B76" s="34">
        <v>45880.550706018519</v>
      </c>
      <c r="C76" s="104">
        <v>47</v>
      </c>
      <c r="D76" s="105" t="s">
        <v>102</v>
      </c>
      <c r="E76" s="105">
        <v>1012.38</v>
      </c>
      <c r="F76" s="106" t="s">
        <v>12</v>
      </c>
    </row>
    <row r="77" spans="2:6" ht="12.75">
      <c r="B77" s="34">
        <v>45880.550706018519</v>
      </c>
      <c r="C77" s="104">
        <v>47</v>
      </c>
      <c r="D77" s="105" t="s">
        <v>102</v>
      </c>
      <c r="E77" s="105">
        <v>1012.38</v>
      </c>
      <c r="F77" s="106" t="s">
        <v>12</v>
      </c>
    </row>
    <row r="78" spans="2:6" ht="12.75">
      <c r="B78" s="34">
        <v>45880.550706018519</v>
      </c>
      <c r="C78" s="104">
        <v>148</v>
      </c>
      <c r="D78" s="105" t="s">
        <v>102</v>
      </c>
      <c r="E78" s="105">
        <v>3187.92</v>
      </c>
      <c r="F78" s="106" t="s">
        <v>12</v>
      </c>
    </row>
    <row r="79" spans="2:6" ht="12.75">
      <c r="B79" s="34">
        <v>45880.56590277778</v>
      </c>
      <c r="C79" s="104">
        <v>56</v>
      </c>
      <c r="D79" s="105" t="s">
        <v>102</v>
      </c>
      <c r="E79" s="105">
        <v>1206.24</v>
      </c>
      <c r="F79" s="106" t="s">
        <v>12</v>
      </c>
    </row>
    <row r="80" spans="2:6" ht="12.75">
      <c r="B80" s="34">
        <v>45880.56590277778</v>
      </c>
      <c r="C80" s="104">
        <v>100</v>
      </c>
      <c r="D80" s="105" t="s">
        <v>102</v>
      </c>
      <c r="E80" s="105">
        <v>2154</v>
      </c>
      <c r="F80" s="106" t="s">
        <v>12</v>
      </c>
    </row>
    <row r="81" spans="2:6" ht="12.75">
      <c r="B81" s="34">
        <v>45880.569074074076</v>
      </c>
      <c r="C81" s="104">
        <v>77</v>
      </c>
      <c r="D81" s="105" t="s">
        <v>102</v>
      </c>
      <c r="E81" s="105">
        <v>1658.58</v>
      </c>
      <c r="F81" s="106" t="s">
        <v>12</v>
      </c>
    </row>
    <row r="82" spans="2:6" ht="12.75">
      <c r="B82" s="34">
        <v>45880.569074074076</v>
      </c>
      <c r="C82" s="104">
        <v>168</v>
      </c>
      <c r="D82" s="105" t="s">
        <v>102</v>
      </c>
      <c r="E82" s="105">
        <v>3618.72</v>
      </c>
      <c r="F82" s="106" t="s">
        <v>12</v>
      </c>
    </row>
    <row r="83" spans="2:6" ht="12.75">
      <c r="B83" s="34">
        <v>45880.569074074076</v>
      </c>
      <c r="C83" s="104">
        <v>33</v>
      </c>
      <c r="D83" s="105" t="s">
        <v>102</v>
      </c>
      <c r="E83" s="105">
        <v>710.81999999999994</v>
      </c>
      <c r="F83" s="106" t="s">
        <v>12</v>
      </c>
    </row>
    <row r="84" spans="2:6" ht="12.75">
      <c r="B84" s="34">
        <v>45880.57439814815</v>
      </c>
      <c r="C84" s="104">
        <v>75</v>
      </c>
      <c r="D84" s="105" t="s">
        <v>102</v>
      </c>
      <c r="E84" s="105">
        <v>1615.5</v>
      </c>
      <c r="F84" s="106" t="s">
        <v>12</v>
      </c>
    </row>
    <row r="85" spans="2:6" ht="12.75">
      <c r="B85" s="34">
        <v>45880.57439814815</v>
      </c>
      <c r="C85" s="104">
        <v>50</v>
      </c>
      <c r="D85" s="105" t="s">
        <v>102</v>
      </c>
      <c r="E85" s="105">
        <v>1077</v>
      </c>
      <c r="F85" s="106" t="s">
        <v>12</v>
      </c>
    </row>
    <row r="86" spans="2:6" ht="12.75">
      <c r="B86" s="34">
        <v>45880.57439814815</v>
      </c>
      <c r="C86" s="104">
        <v>163</v>
      </c>
      <c r="D86" s="105" t="s">
        <v>102</v>
      </c>
      <c r="E86" s="105">
        <v>3511.02</v>
      </c>
      <c r="F86" s="106" t="s">
        <v>12</v>
      </c>
    </row>
    <row r="87" spans="2:6" ht="12.75">
      <c r="B87" s="34">
        <v>45880.578935185185</v>
      </c>
      <c r="C87" s="104">
        <v>268</v>
      </c>
      <c r="D87" s="105" t="s">
        <v>99</v>
      </c>
      <c r="E87" s="105">
        <v>5767.36</v>
      </c>
      <c r="F87" s="106" t="s">
        <v>12</v>
      </c>
    </row>
    <row r="88" spans="2:6" ht="12.75">
      <c r="B88" s="34">
        <v>45880.578935185185</v>
      </c>
      <c r="C88" s="104">
        <v>262</v>
      </c>
      <c r="D88" s="105" t="s">
        <v>99</v>
      </c>
      <c r="E88" s="105">
        <v>5638.24</v>
      </c>
      <c r="F88" s="106" t="s">
        <v>12</v>
      </c>
    </row>
    <row r="89" spans="2:6" ht="12.75">
      <c r="B89" s="34">
        <v>45880.578935185185</v>
      </c>
      <c r="C89" s="104">
        <v>261</v>
      </c>
      <c r="D89" s="105" t="s">
        <v>99</v>
      </c>
      <c r="E89" s="105">
        <v>5616.72</v>
      </c>
      <c r="F89" s="106" t="s">
        <v>12</v>
      </c>
    </row>
    <row r="90" spans="2:6" ht="12.75">
      <c r="B90" s="34">
        <v>45880.578935185185</v>
      </c>
      <c r="C90" s="104">
        <v>54</v>
      </c>
      <c r="D90" s="105" t="s">
        <v>104</v>
      </c>
      <c r="E90" s="105">
        <v>1161</v>
      </c>
      <c r="F90" s="106" t="s">
        <v>12</v>
      </c>
    </row>
    <row r="91" spans="2:6" ht="12.75">
      <c r="B91" s="34">
        <v>45880.578935185185</v>
      </c>
      <c r="C91" s="104">
        <v>196</v>
      </c>
      <c r="D91" s="105" t="s">
        <v>104</v>
      </c>
      <c r="E91" s="105">
        <v>4214</v>
      </c>
      <c r="F91" s="106" t="s">
        <v>12</v>
      </c>
    </row>
    <row r="92" spans="2:6" ht="12.75">
      <c r="B92" s="34">
        <v>45880.578935185185</v>
      </c>
      <c r="C92" s="104">
        <v>304</v>
      </c>
      <c r="D92" s="105" t="s">
        <v>104</v>
      </c>
      <c r="E92" s="105">
        <v>6536</v>
      </c>
      <c r="F92" s="106" t="s">
        <v>12</v>
      </c>
    </row>
    <row r="93" spans="2:6" ht="12.75">
      <c r="B93" s="34">
        <v>45880.579861111109</v>
      </c>
      <c r="C93" s="104">
        <v>25</v>
      </c>
      <c r="D93" s="105" t="s">
        <v>104</v>
      </c>
      <c r="E93" s="105">
        <v>537.5</v>
      </c>
      <c r="F93" s="106" t="s">
        <v>12</v>
      </c>
    </row>
    <row r="94" spans="2:6" ht="12.75">
      <c r="B94" s="34">
        <v>45880.579861111109</v>
      </c>
      <c r="C94" s="104">
        <v>86</v>
      </c>
      <c r="D94" s="105" t="s">
        <v>104</v>
      </c>
      <c r="E94" s="105">
        <v>1849</v>
      </c>
      <c r="F94" s="106" t="s">
        <v>12</v>
      </c>
    </row>
    <row r="95" spans="2:6" ht="12.75">
      <c r="B95" s="34">
        <v>45880.586493055554</v>
      </c>
      <c r="C95" s="104">
        <v>153</v>
      </c>
      <c r="D95" s="105" t="s">
        <v>100</v>
      </c>
      <c r="E95" s="105">
        <v>3298.68</v>
      </c>
      <c r="F95" s="106" t="s">
        <v>12</v>
      </c>
    </row>
    <row r="96" spans="2:6" ht="12.75">
      <c r="B96" s="34">
        <v>45880.586493055554</v>
      </c>
      <c r="C96" s="104">
        <v>127</v>
      </c>
      <c r="D96" s="105" t="s">
        <v>100</v>
      </c>
      <c r="E96" s="105">
        <v>2738.12</v>
      </c>
      <c r="F96" s="106" t="s">
        <v>12</v>
      </c>
    </row>
    <row r="97" spans="2:6" ht="12.75">
      <c r="B97" s="34">
        <v>45880.5940625</v>
      </c>
      <c r="C97" s="104">
        <v>273</v>
      </c>
      <c r="D97" s="105" t="s">
        <v>89</v>
      </c>
      <c r="E97" s="105">
        <v>5902.26</v>
      </c>
      <c r="F97" s="106" t="s">
        <v>12</v>
      </c>
    </row>
    <row r="98" spans="2:6" ht="12.75">
      <c r="B98" s="34">
        <v>45880.605370370373</v>
      </c>
      <c r="C98" s="104">
        <v>135</v>
      </c>
      <c r="D98" s="105" t="s">
        <v>87</v>
      </c>
      <c r="E98" s="105">
        <v>2924.1</v>
      </c>
      <c r="F98" s="106" t="s">
        <v>12</v>
      </c>
    </row>
    <row r="99" spans="2:6" ht="12.75">
      <c r="B99" s="34">
        <v>45880.608599537038</v>
      </c>
      <c r="C99" s="104">
        <v>267</v>
      </c>
      <c r="D99" s="105" t="s">
        <v>91</v>
      </c>
      <c r="E99" s="105">
        <v>5788.5599999999995</v>
      </c>
      <c r="F99" s="106" t="s">
        <v>12</v>
      </c>
    </row>
    <row r="100" spans="2:6" ht="12.75">
      <c r="B100" s="34">
        <v>45880.610219907408</v>
      </c>
      <c r="C100" s="104">
        <v>98</v>
      </c>
      <c r="D100" s="105" t="s">
        <v>91</v>
      </c>
      <c r="E100" s="105">
        <v>2124.64</v>
      </c>
      <c r="F100" s="106" t="s">
        <v>12</v>
      </c>
    </row>
    <row r="101" spans="2:6" ht="12.75">
      <c r="B101" s="34">
        <v>45880.610219907408</v>
      </c>
      <c r="C101" s="104">
        <v>176</v>
      </c>
      <c r="D101" s="105" t="s">
        <v>91</v>
      </c>
      <c r="E101" s="105">
        <v>3815.68</v>
      </c>
      <c r="F101" s="106" t="s">
        <v>12</v>
      </c>
    </row>
    <row r="102" spans="2:6" ht="12.75">
      <c r="B102" s="34">
        <v>45880.614502314813</v>
      </c>
      <c r="C102" s="104">
        <v>90</v>
      </c>
      <c r="D102" s="105" t="s">
        <v>91</v>
      </c>
      <c r="E102" s="105">
        <v>1951.2</v>
      </c>
      <c r="F102" s="106" t="s">
        <v>12</v>
      </c>
    </row>
    <row r="103" spans="2:6" ht="12.75">
      <c r="B103" s="34">
        <v>45880.614502314813</v>
      </c>
      <c r="C103" s="104">
        <v>120</v>
      </c>
      <c r="D103" s="105" t="s">
        <v>91</v>
      </c>
      <c r="E103" s="105">
        <v>2601.6</v>
      </c>
      <c r="F103" s="106" t="s">
        <v>12</v>
      </c>
    </row>
    <row r="104" spans="2:6" ht="12.75">
      <c r="B104" s="34">
        <v>45880.614502314813</v>
      </c>
      <c r="C104" s="104">
        <v>60</v>
      </c>
      <c r="D104" s="105" t="s">
        <v>91</v>
      </c>
      <c r="E104" s="105">
        <v>1300.8</v>
      </c>
      <c r="F104" s="106" t="s">
        <v>12</v>
      </c>
    </row>
    <row r="105" spans="2:6" ht="12.75">
      <c r="B105" s="34">
        <v>45880.618634259263</v>
      </c>
      <c r="C105" s="104">
        <v>4</v>
      </c>
      <c r="D105" s="105" t="s">
        <v>91</v>
      </c>
      <c r="E105" s="105">
        <v>86.72</v>
      </c>
      <c r="F105" s="106" t="s">
        <v>12</v>
      </c>
    </row>
    <row r="106" spans="2:6" ht="12.75">
      <c r="B106" s="34">
        <v>45880.618634259263</v>
      </c>
      <c r="C106" s="104">
        <v>4</v>
      </c>
      <c r="D106" s="105" t="s">
        <v>91</v>
      </c>
      <c r="E106" s="105">
        <v>86.72</v>
      </c>
      <c r="F106" s="106" t="s">
        <v>12</v>
      </c>
    </row>
    <row r="107" spans="2:6" ht="12.75">
      <c r="B107" s="34">
        <v>45880.621689814812</v>
      </c>
      <c r="C107" s="104">
        <v>265</v>
      </c>
      <c r="D107" s="105" t="s">
        <v>98</v>
      </c>
      <c r="E107" s="105">
        <v>5755.7999999999993</v>
      </c>
      <c r="F107" s="106" t="s">
        <v>12</v>
      </c>
    </row>
    <row r="108" spans="2:6" ht="12.75">
      <c r="B108" s="34">
        <v>45880.622719907406</v>
      </c>
      <c r="C108" s="104">
        <v>200</v>
      </c>
      <c r="D108" s="105" t="s">
        <v>98</v>
      </c>
      <c r="E108" s="105">
        <v>4344</v>
      </c>
      <c r="F108" s="106" t="s">
        <v>12</v>
      </c>
    </row>
    <row r="109" spans="2:6" ht="12.75">
      <c r="B109" s="34">
        <v>45880.62568287037</v>
      </c>
      <c r="C109" s="104">
        <v>4</v>
      </c>
      <c r="D109" s="105" t="s">
        <v>98</v>
      </c>
      <c r="E109" s="105">
        <v>86.88</v>
      </c>
      <c r="F109" s="106" t="s">
        <v>12</v>
      </c>
    </row>
    <row r="110" spans="2:6" ht="12.75">
      <c r="B110" s="34">
        <v>45880.62568287037</v>
      </c>
      <c r="C110" s="104">
        <v>40</v>
      </c>
      <c r="D110" s="105" t="s">
        <v>98</v>
      </c>
      <c r="E110" s="105">
        <v>868.8</v>
      </c>
      <c r="F110" s="106" t="s">
        <v>12</v>
      </c>
    </row>
    <row r="111" spans="2:6" ht="12.75">
      <c r="B111" s="34">
        <v>45880.625694444447</v>
      </c>
      <c r="C111" s="104">
        <v>260</v>
      </c>
      <c r="D111" s="105" t="s">
        <v>86</v>
      </c>
      <c r="E111" s="105">
        <v>5642</v>
      </c>
      <c r="F111" s="106" t="s">
        <v>12</v>
      </c>
    </row>
    <row r="112" spans="2:6" ht="12.75">
      <c r="B112" s="34">
        <v>45880.625694444447</v>
      </c>
      <c r="C112" s="104">
        <v>40</v>
      </c>
      <c r="D112" s="105" t="s">
        <v>98</v>
      </c>
      <c r="E112" s="105">
        <v>868.8</v>
      </c>
      <c r="F112" s="106" t="s">
        <v>12</v>
      </c>
    </row>
    <row r="113" spans="2:6" ht="12.75">
      <c r="B113" s="34">
        <v>45880.625694444447</v>
      </c>
      <c r="C113" s="104">
        <v>203</v>
      </c>
      <c r="D113" s="105" t="s">
        <v>98</v>
      </c>
      <c r="E113" s="105">
        <v>4409.16</v>
      </c>
      <c r="F113" s="106" t="s">
        <v>12</v>
      </c>
    </row>
    <row r="114" spans="2:6" ht="12.75">
      <c r="B114" s="34">
        <v>45880.626087962963</v>
      </c>
      <c r="C114" s="104">
        <v>269</v>
      </c>
      <c r="D114" s="105" t="s">
        <v>86</v>
      </c>
      <c r="E114" s="105">
        <v>5837.3</v>
      </c>
      <c r="F114" s="106" t="s">
        <v>12</v>
      </c>
    </row>
    <row r="115" spans="2:6" ht="12.75">
      <c r="B115" s="34">
        <v>45880.635416666664</v>
      </c>
      <c r="C115" s="104">
        <v>38</v>
      </c>
      <c r="D115" s="105" t="s">
        <v>91</v>
      </c>
      <c r="E115" s="105">
        <v>823.84</v>
      </c>
      <c r="F115" s="106" t="s">
        <v>12</v>
      </c>
    </row>
    <row r="116" spans="2:6" ht="12.75">
      <c r="B116" s="34">
        <v>45880.638402777775</v>
      </c>
      <c r="C116" s="104">
        <v>275</v>
      </c>
      <c r="D116" s="105" t="s">
        <v>98</v>
      </c>
      <c r="E116" s="105">
        <v>5973</v>
      </c>
      <c r="F116" s="106" t="s">
        <v>12</v>
      </c>
    </row>
    <row r="117" spans="2:6" ht="12.75">
      <c r="B117" s="34">
        <v>45880.639340277776</v>
      </c>
      <c r="C117" s="104">
        <v>412</v>
      </c>
      <c r="D117" s="105" t="s">
        <v>86</v>
      </c>
      <c r="E117" s="105">
        <v>8940.4</v>
      </c>
      <c r="F117" s="106" t="s">
        <v>12</v>
      </c>
    </row>
    <row r="118" spans="2:6" ht="12.75">
      <c r="B118" s="34">
        <v>45880.639340277776</v>
      </c>
      <c r="C118" s="104">
        <v>156</v>
      </c>
      <c r="D118" s="105" t="s">
        <v>86</v>
      </c>
      <c r="E118" s="105">
        <v>3385.2</v>
      </c>
      <c r="F118" s="106" t="s">
        <v>12</v>
      </c>
    </row>
    <row r="119" spans="2:6" ht="12.75">
      <c r="B119" s="34">
        <v>45880.639340277776</v>
      </c>
      <c r="C119" s="104">
        <v>334</v>
      </c>
      <c r="D119" s="105" t="s">
        <v>86</v>
      </c>
      <c r="E119" s="105">
        <v>7247.8</v>
      </c>
      <c r="F119" s="106" t="s">
        <v>12</v>
      </c>
    </row>
    <row r="120" spans="2:6" ht="12.75">
      <c r="B120" s="34">
        <v>45880.651909722219</v>
      </c>
      <c r="C120" s="104">
        <v>308</v>
      </c>
      <c r="D120" s="105" t="s">
        <v>85</v>
      </c>
      <c r="E120" s="105">
        <v>6708.2400000000007</v>
      </c>
      <c r="F120" s="106" t="s">
        <v>12</v>
      </c>
    </row>
    <row r="121" spans="2:6" ht="12.75">
      <c r="B121" s="34">
        <v>45880.653263888889</v>
      </c>
      <c r="C121" s="104">
        <v>93</v>
      </c>
      <c r="D121" s="105" t="s">
        <v>95</v>
      </c>
      <c r="E121" s="105">
        <v>2023.68</v>
      </c>
      <c r="F121" s="106" t="s">
        <v>12</v>
      </c>
    </row>
    <row r="122" spans="2:6" ht="12.75">
      <c r="B122" s="34">
        <v>45880.653263888889</v>
      </c>
      <c r="C122" s="104">
        <v>179</v>
      </c>
      <c r="D122" s="105" t="s">
        <v>95</v>
      </c>
      <c r="E122" s="105">
        <v>3895.0400000000004</v>
      </c>
      <c r="F122" s="106" t="s">
        <v>12</v>
      </c>
    </row>
    <row r="123" spans="2:6" ht="12.75">
      <c r="B123" s="34">
        <v>45880.653263888889</v>
      </c>
      <c r="C123" s="104">
        <v>267</v>
      </c>
      <c r="D123" s="105" t="s">
        <v>95</v>
      </c>
      <c r="E123" s="105">
        <v>5809.92</v>
      </c>
      <c r="F123" s="106" t="s">
        <v>12</v>
      </c>
    </row>
    <row r="124" spans="2:6" ht="12.75">
      <c r="B124" s="34">
        <v>45880.653263888889</v>
      </c>
      <c r="C124" s="104">
        <v>274</v>
      </c>
      <c r="D124" s="105" t="s">
        <v>95</v>
      </c>
      <c r="E124" s="105">
        <v>5962.2400000000007</v>
      </c>
      <c r="F124" s="106" t="s">
        <v>12</v>
      </c>
    </row>
    <row r="125" spans="2:6" ht="12.75">
      <c r="B125" s="34">
        <v>45880.659375000003</v>
      </c>
      <c r="C125" s="104">
        <v>268</v>
      </c>
      <c r="D125" s="105" t="s">
        <v>98</v>
      </c>
      <c r="E125" s="105">
        <v>5820.96</v>
      </c>
      <c r="F125" s="106" t="s">
        <v>12</v>
      </c>
    </row>
    <row r="126" spans="2:6" ht="12.75">
      <c r="B126" s="34">
        <v>45880.659375000003</v>
      </c>
      <c r="C126" s="104">
        <v>292</v>
      </c>
      <c r="D126" s="105" t="s">
        <v>98</v>
      </c>
      <c r="E126" s="105">
        <v>6342.24</v>
      </c>
      <c r="F126" s="106" t="s">
        <v>12</v>
      </c>
    </row>
    <row r="127" spans="2:6" ht="12.75">
      <c r="B127" s="34">
        <v>45880.667662037034</v>
      </c>
      <c r="C127" s="104">
        <v>453</v>
      </c>
      <c r="D127" s="105" t="s">
        <v>98</v>
      </c>
      <c r="E127" s="105">
        <v>9839.16</v>
      </c>
      <c r="F127" s="106" t="s">
        <v>12</v>
      </c>
    </row>
    <row r="128" spans="2:6" ht="12.75">
      <c r="B128" s="34">
        <v>45880.667662037034</v>
      </c>
      <c r="C128" s="104">
        <v>180</v>
      </c>
      <c r="D128" s="105" t="s">
        <v>98</v>
      </c>
      <c r="E128" s="105">
        <v>3909.6</v>
      </c>
      <c r="F128" s="106" t="s">
        <v>12</v>
      </c>
    </row>
    <row r="129" spans="2:6" ht="12.75">
      <c r="B129" s="34">
        <v>45880.667662037034</v>
      </c>
      <c r="C129" s="104">
        <v>285</v>
      </c>
      <c r="D129" s="105" t="s">
        <v>98</v>
      </c>
      <c r="E129" s="105">
        <v>6190.2</v>
      </c>
      <c r="F129" s="106" t="s">
        <v>12</v>
      </c>
    </row>
    <row r="130" spans="2:6" ht="12.75">
      <c r="B130" s="34">
        <v>45880.675532407404</v>
      </c>
      <c r="C130" s="104">
        <v>271</v>
      </c>
      <c r="D130" s="105" t="s">
        <v>86</v>
      </c>
      <c r="E130" s="105">
        <v>5880.7</v>
      </c>
      <c r="F130" s="106" t="s">
        <v>12</v>
      </c>
    </row>
    <row r="131" spans="2:6" ht="12.75">
      <c r="B131" s="34">
        <v>45880.675532407404</v>
      </c>
      <c r="C131" s="104">
        <v>214</v>
      </c>
      <c r="D131" s="105" t="s">
        <v>86</v>
      </c>
      <c r="E131" s="105">
        <v>4643.8</v>
      </c>
      <c r="F131" s="106" t="s">
        <v>12</v>
      </c>
    </row>
    <row r="132" spans="2:6" ht="12.75">
      <c r="B132" s="34">
        <v>45880.675532407404</v>
      </c>
      <c r="C132" s="104">
        <v>261</v>
      </c>
      <c r="D132" s="105" t="s">
        <v>86</v>
      </c>
      <c r="E132" s="105">
        <v>5663.7</v>
      </c>
      <c r="F132" s="106" t="s">
        <v>12</v>
      </c>
    </row>
    <row r="133" spans="2:6" ht="12.75">
      <c r="B133" s="34">
        <v>45880.675532407404</v>
      </c>
      <c r="C133" s="104">
        <v>53</v>
      </c>
      <c r="D133" s="105" t="s">
        <v>86</v>
      </c>
      <c r="E133" s="105">
        <v>1150.0999999999999</v>
      </c>
      <c r="F133" s="106" t="s">
        <v>12</v>
      </c>
    </row>
    <row r="134" spans="2:6" ht="12.75">
      <c r="B134" s="34">
        <v>45880.675532407404</v>
      </c>
      <c r="C134" s="104">
        <v>262</v>
      </c>
      <c r="D134" s="105" t="s">
        <v>86</v>
      </c>
      <c r="E134" s="105">
        <v>5685.4</v>
      </c>
      <c r="F134" s="106" t="s">
        <v>12</v>
      </c>
    </row>
    <row r="135" spans="2:6" ht="12.75">
      <c r="B135" s="34">
        <v>45880.679247685184</v>
      </c>
      <c r="C135" s="104">
        <v>286</v>
      </c>
      <c r="D135" s="105" t="s">
        <v>87</v>
      </c>
      <c r="E135" s="105">
        <v>6194.76</v>
      </c>
      <c r="F135" s="106" t="s">
        <v>12</v>
      </c>
    </row>
    <row r="136" spans="2:6" ht="12.75">
      <c r="B136" s="34">
        <v>45880.679247685184</v>
      </c>
      <c r="C136" s="104">
        <v>289</v>
      </c>
      <c r="D136" s="105" t="s">
        <v>87</v>
      </c>
      <c r="E136" s="105">
        <v>6259.74</v>
      </c>
      <c r="F136" s="106" t="s">
        <v>12</v>
      </c>
    </row>
    <row r="137" spans="2:6" ht="12.75">
      <c r="B137" s="34">
        <v>45880.686365740738</v>
      </c>
      <c r="C137" s="104">
        <v>76</v>
      </c>
      <c r="D137" s="105" t="s">
        <v>91</v>
      </c>
      <c r="E137" s="105">
        <v>1647.68</v>
      </c>
      <c r="F137" s="106" t="s">
        <v>12</v>
      </c>
    </row>
    <row r="138" spans="2:6" ht="12.75">
      <c r="B138" s="34">
        <v>45880.699155092596</v>
      </c>
      <c r="C138" s="104">
        <v>268</v>
      </c>
      <c r="D138" s="105" t="s">
        <v>91</v>
      </c>
      <c r="E138" s="105">
        <v>5810.24</v>
      </c>
      <c r="F138" s="106" t="s">
        <v>12</v>
      </c>
    </row>
    <row r="139" spans="2:6" ht="12.75">
      <c r="B139" s="34">
        <v>45880.699155092596</v>
      </c>
      <c r="C139" s="104">
        <v>1555</v>
      </c>
      <c r="D139" s="105" t="s">
        <v>91</v>
      </c>
      <c r="E139" s="105">
        <v>33712.400000000001</v>
      </c>
      <c r="F139" s="106" t="s">
        <v>12</v>
      </c>
    </row>
    <row r="140" spans="2:6" ht="12.75">
      <c r="B140" s="34">
        <v>45880.699155092596</v>
      </c>
      <c r="C140" s="104">
        <v>264</v>
      </c>
      <c r="D140" s="105" t="s">
        <v>91</v>
      </c>
      <c r="E140" s="105">
        <v>5723.5199999999995</v>
      </c>
      <c r="F140" s="106" t="s">
        <v>12</v>
      </c>
    </row>
    <row r="141" spans="2:6" ht="12.75">
      <c r="B141" s="34">
        <v>45880.699155092596</v>
      </c>
      <c r="C141" s="104">
        <v>23</v>
      </c>
      <c r="D141" s="105" t="s">
        <v>91</v>
      </c>
      <c r="E141" s="105">
        <v>498.64</v>
      </c>
      <c r="F141" s="106" t="s">
        <v>12</v>
      </c>
    </row>
    <row r="142" spans="2:6" ht="12.75">
      <c r="B142" s="34">
        <v>45880.699155092596</v>
      </c>
      <c r="C142" s="104">
        <v>221</v>
      </c>
      <c r="D142" s="105" t="s">
        <v>91</v>
      </c>
      <c r="E142" s="105">
        <v>4791.28</v>
      </c>
      <c r="F142" s="106" t="s">
        <v>12</v>
      </c>
    </row>
    <row r="143" spans="2:6" ht="12.75">
      <c r="B143" s="34">
        <v>45880.699155092596</v>
      </c>
      <c r="C143" s="104">
        <v>9</v>
      </c>
      <c r="D143" s="105" t="s">
        <v>91</v>
      </c>
      <c r="E143" s="105">
        <v>195.12</v>
      </c>
      <c r="F143" s="106" t="s">
        <v>12</v>
      </c>
    </row>
    <row r="144" spans="2:6" ht="12.75">
      <c r="B144" s="34">
        <v>45880.699155092596</v>
      </c>
      <c r="C144" s="104">
        <v>284</v>
      </c>
      <c r="D144" s="105" t="s">
        <v>91</v>
      </c>
      <c r="E144" s="105">
        <v>6157.12</v>
      </c>
      <c r="F144" s="106" t="s">
        <v>12</v>
      </c>
    </row>
    <row r="145" spans="2:6" ht="12.75">
      <c r="B145" s="34">
        <v>45880.700891203705</v>
      </c>
      <c r="C145" s="104">
        <v>94</v>
      </c>
      <c r="D145" s="105" t="s">
        <v>91</v>
      </c>
      <c r="E145" s="105">
        <v>2037.92</v>
      </c>
      <c r="F145" s="106" t="s">
        <v>12</v>
      </c>
    </row>
    <row r="146" spans="2:6" ht="12.75">
      <c r="B146" s="34">
        <v>45880.700891203705</v>
      </c>
      <c r="C146" s="104">
        <v>196</v>
      </c>
      <c r="D146" s="105" t="s">
        <v>91</v>
      </c>
      <c r="E146" s="105">
        <v>4249.28</v>
      </c>
      <c r="F146" s="106" t="s">
        <v>12</v>
      </c>
    </row>
    <row r="147" spans="2:6" ht="12.75">
      <c r="B147" s="34">
        <v>45880.705891203703</v>
      </c>
      <c r="C147" s="104">
        <v>246</v>
      </c>
      <c r="D147" s="105" t="s">
        <v>87</v>
      </c>
      <c r="E147" s="105">
        <v>5328.36</v>
      </c>
      <c r="F147" s="106" t="s">
        <v>12</v>
      </c>
    </row>
    <row r="148" spans="2:6" ht="12.75">
      <c r="B148" s="34">
        <v>45880.705891203703</v>
      </c>
      <c r="C148" s="104">
        <v>42</v>
      </c>
      <c r="D148" s="105" t="s">
        <v>87</v>
      </c>
      <c r="E148" s="105">
        <v>909.72</v>
      </c>
      <c r="F148" s="106" t="s">
        <v>12</v>
      </c>
    </row>
    <row r="149" spans="2:6" ht="12.75">
      <c r="B149" s="34">
        <v>45880.705891203703</v>
      </c>
      <c r="C149" s="104">
        <v>294</v>
      </c>
      <c r="D149" s="105" t="s">
        <v>87</v>
      </c>
      <c r="E149" s="105">
        <v>6368.04</v>
      </c>
      <c r="F149" s="106" t="s">
        <v>12</v>
      </c>
    </row>
    <row r="150" spans="2:6" ht="12.75">
      <c r="B150" s="34">
        <v>45880.713784722226</v>
      </c>
      <c r="C150" s="104">
        <v>42</v>
      </c>
      <c r="D150" s="105" t="s">
        <v>91</v>
      </c>
      <c r="E150" s="105">
        <v>910.56</v>
      </c>
      <c r="F150" s="106" t="s">
        <v>12</v>
      </c>
    </row>
    <row r="151" spans="2:6" ht="12.75">
      <c r="B151" s="34">
        <v>45880.713784722226</v>
      </c>
      <c r="C151" s="104">
        <v>232</v>
      </c>
      <c r="D151" s="105" t="s">
        <v>91</v>
      </c>
      <c r="E151" s="105">
        <v>5029.76</v>
      </c>
      <c r="F151" s="106" t="s">
        <v>12</v>
      </c>
    </row>
    <row r="152" spans="2:6" ht="12.75">
      <c r="B152" s="34">
        <v>45880.714479166665</v>
      </c>
      <c r="C152" s="104">
        <v>93</v>
      </c>
      <c r="D152" s="105" t="s">
        <v>91</v>
      </c>
      <c r="E152" s="105">
        <v>2016.24</v>
      </c>
      <c r="F152" s="106" t="s">
        <v>12</v>
      </c>
    </row>
    <row r="153" spans="2:6" ht="12.75">
      <c r="B153" s="34">
        <v>45880.714479166665</v>
      </c>
      <c r="C153" s="104">
        <v>157</v>
      </c>
      <c r="D153" s="105" t="s">
        <v>91</v>
      </c>
      <c r="E153" s="105">
        <v>3403.7599999999998</v>
      </c>
      <c r="F153" s="106" t="s">
        <v>12</v>
      </c>
    </row>
    <row r="154" spans="2:6" ht="12.75">
      <c r="B154" s="34">
        <v>45880.718599537038</v>
      </c>
      <c r="C154" s="104">
        <v>118</v>
      </c>
      <c r="D154" s="105" t="s">
        <v>86</v>
      </c>
      <c r="E154" s="105">
        <v>2560.6</v>
      </c>
      <c r="F154" s="106" t="s">
        <v>12</v>
      </c>
    </row>
    <row r="155" spans="2:6" ht="12.75">
      <c r="B155" s="34">
        <v>45880.718599537038</v>
      </c>
      <c r="C155" s="104">
        <v>439</v>
      </c>
      <c r="D155" s="105" t="s">
        <v>86</v>
      </c>
      <c r="E155" s="105">
        <v>9526.2999999999993</v>
      </c>
      <c r="F155" s="106" t="s">
        <v>12</v>
      </c>
    </row>
    <row r="156" spans="2:6" ht="12.75">
      <c r="B156" s="34">
        <v>45880.719039351854</v>
      </c>
      <c r="C156" s="104">
        <v>500</v>
      </c>
      <c r="D156" s="105" t="s">
        <v>86</v>
      </c>
      <c r="E156" s="105">
        <v>10850</v>
      </c>
      <c r="F156" s="106" t="s">
        <v>12</v>
      </c>
    </row>
    <row r="157" spans="2:6" ht="12.75">
      <c r="B157" s="34">
        <v>45880.719039351854</v>
      </c>
      <c r="C157" s="104">
        <v>200</v>
      </c>
      <c r="D157" s="105" t="s">
        <v>86</v>
      </c>
      <c r="E157" s="105">
        <v>4340</v>
      </c>
      <c r="F157" s="106" t="s">
        <v>12</v>
      </c>
    </row>
    <row r="158" spans="2:6" ht="12.75">
      <c r="B158" s="34">
        <v>45880.719270833331</v>
      </c>
      <c r="C158" s="104">
        <v>65</v>
      </c>
      <c r="D158" s="105" t="s">
        <v>86</v>
      </c>
      <c r="E158" s="105">
        <v>1410.5</v>
      </c>
      <c r="F158" s="106" t="s">
        <v>12</v>
      </c>
    </row>
    <row r="159" spans="2:6" ht="12.75">
      <c r="B159" s="34">
        <v>45880.719270833331</v>
      </c>
      <c r="C159" s="104">
        <v>235</v>
      </c>
      <c r="D159" s="105" t="s">
        <v>86</v>
      </c>
      <c r="E159" s="105">
        <v>5099.5</v>
      </c>
      <c r="F159" s="106" t="s">
        <v>12</v>
      </c>
    </row>
    <row r="160" spans="2:6" ht="12.75">
      <c r="B160" s="34">
        <v>45880.719270833331</v>
      </c>
      <c r="C160" s="104">
        <v>200</v>
      </c>
      <c r="D160" s="105" t="s">
        <v>86</v>
      </c>
      <c r="E160" s="105">
        <v>4340</v>
      </c>
      <c r="F160" s="106" t="s">
        <v>12</v>
      </c>
    </row>
    <row r="161" spans="2:6" ht="12.75">
      <c r="B161" s="34">
        <v>45880.719490740739</v>
      </c>
      <c r="C161" s="104">
        <v>101</v>
      </c>
      <c r="D161" s="105" t="s">
        <v>86</v>
      </c>
      <c r="E161" s="105">
        <v>2191.6999999999998</v>
      </c>
      <c r="F161" s="106" t="s">
        <v>12</v>
      </c>
    </row>
    <row r="162" spans="2:6" ht="12.75">
      <c r="B162" s="34">
        <v>45880.719490740739</v>
      </c>
      <c r="C162" s="104">
        <v>399</v>
      </c>
      <c r="D162" s="105" t="s">
        <v>86</v>
      </c>
      <c r="E162" s="105">
        <v>8658.2999999999993</v>
      </c>
      <c r="F162" s="106" t="s">
        <v>12</v>
      </c>
    </row>
    <row r="163" spans="2:6" ht="12.75">
      <c r="B163" s="34">
        <v>45880.720150462963</v>
      </c>
      <c r="C163" s="104">
        <v>62</v>
      </c>
      <c r="D163" s="105" t="s">
        <v>86</v>
      </c>
      <c r="E163" s="105">
        <v>1345.3999999999999</v>
      </c>
      <c r="F163" s="106" t="s">
        <v>12</v>
      </c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FF396-54D0-4B9F-BD32-0AA85DFB791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7</v>
      </c>
      <c r="C15" s="59">
        <f>SUMIF(F20:F5000,F15,C20:C5000)</f>
        <v>29694</v>
      </c>
      <c r="D15" s="60">
        <f>E15/C15</f>
        <v>21.923775846972454</v>
      </c>
      <c r="E15" s="60">
        <f>SUMIF(F20:F5000,F15,E20:E5000)</f>
        <v>651004.60000000009</v>
      </c>
      <c r="F15" s="61" t="s">
        <v>12</v>
      </c>
    </row>
    <row r="16" spans="2:10">
      <c r="B16" s="26">
        <v>458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4583333333335</v>
      </c>
      <c r="C20" s="104">
        <v>299</v>
      </c>
      <c r="D20" s="105" t="s">
        <v>97</v>
      </c>
      <c r="E20" s="105">
        <v>6548.0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64583333333335</v>
      </c>
      <c r="C21" s="104">
        <v>59</v>
      </c>
      <c r="D21" s="105" t="s">
        <v>97</v>
      </c>
      <c r="E21" s="105">
        <v>1292.0999999999999</v>
      </c>
      <c r="F21" s="106" t="s">
        <v>12</v>
      </c>
    </row>
    <row r="22" spans="2:12" ht="12.75">
      <c r="B22" s="34">
        <v>0.37922453703703701</v>
      </c>
      <c r="C22" s="104">
        <v>322</v>
      </c>
      <c r="D22" s="105" t="s">
        <v>96</v>
      </c>
      <c r="E22" s="105">
        <v>7064.68</v>
      </c>
      <c r="F22" s="106" t="s">
        <v>12</v>
      </c>
    </row>
    <row r="23" spans="2:12" ht="12.75">
      <c r="B23" s="34">
        <v>0.3792476851851852</v>
      </c>
      <c r="C23" s="104">
        <v>4</v>
      </c>
      <c r="D23" s="105" t="s">
        <v>94</v>
      </c>
      <c r="E23" s="105">
        <v>87.68</v>
      </c>
      <c r="F23" s="106" t="s">
        <v>12</v>
      </c>
    </row>
    <row r="24" spans="2:12" ht="12.75">
      <c r="B24" s="34">
        <v>0.37936342592592592</v>
      </c>
      <c r="C24" s="104">
        <v>320</v>
      </c>
      <c r="D24" s="105" t="s">
        <v>94</v>
      </c>
      <c r="E24" s="105">
        <v>7014.4000000000005</v>
      </c>
      <c r="F24" s="106" t="s">
        <v>12</v>
      </c>
    </row>
    <row r="25" spans="2:12" ht="12.75">
      <c r="B25" s="34">
        <v>0.37936342592592592</v>
      </c>
      <c r="C25" s="104">
        <v>304</v>
      </c>
      <c r="D25" s="105" t="s">
        <v>94</v>
      </c>
      <c r="E25" s="105">
        <v>6663.68</v>
      </c>
      <c r="F25" s="106" t="s">
        <v>12</v>
      </c>
    </row>
    <row r="26" spans="2:12" ht="12.75">
      <c r="B26" s="34">
        <v>0.38072916666666667</v>
      </c>
      <c r="C26" s="104">
        <v>417</v>
      </c>
      <c r="D26" s="105" t="s">
        <v>50</v>
      </c>
      <c r="E26" s="105">
        <v>9157.32</v>
      </c>
      <c r="F26" s="106" t="s">
        <v>12</v>
      </c>
    </row>
    <row r="27" spans="2:12" ht="12.75">
      <c r="B27" s="34">
        <v>0.3810763888888889</v>
      </c>
      <c r="C27" s="104">
        <v>95</v>
      </c>
      <c r="D27" s="105" t="s">
        <v>50</v>
      </c>
      <c r="E27" s="105">
        <v>2086.2000000000003</v>
      </c>
      <c r="F27" s="106" t="s">
        <v>12</v>
      </c>
    </row>
    <row r="28" spans="2:12" ht="12.75">
      <c r="B28" s="34">
        <v>0.38184027777777779</v>
      </c>
      <c r="C28" s="104">
        <v>279</v>
      </c>
      <c r="D28" s="105" t="s">
        <v>50</v>
      </c>
      <c r="E28" s="105">
        <v>6126.84</v>
      </c>
      <c r="F28" s="106" t="s">
        <v>12</v>
      </c>
    </row>
    <row r="29" spans="2:12" ht="12.75">
      <c r="B29" s="34">
        <v>0.38190972222222225</v>
      </c>
      <c r="C29" s="104">
        <v>5</v>
      </c>
      <c r="D29" s="105" t="s">
        <v>50</v>
      </c>
      <c r="E29" s="105">
        <v>109.80000000000001</v>
      </c>
      <c r="F29" s="106" t="s">
        <v>12</v>
      </c>
    </row>
    <row r="30" spans="2:12" ht="12.75">
      <c r="B30" s="34">
        <v>0.38190972222222225</v>
      </c>
      <c r="C30" s="104">
        <v>100</v>
      </c>
      <c r="D30" s="105" t="s">
        <v>50</v>
      </c>
      <c r="E30" s="105">
        <v>2196</v>
      </c>
      <c r="F30" s="106" t="s">
        <v>12</v>
      </c>
    </row>
    <row r="31" spans="2:12" ht="12.75">
      <c r="B31" s="34">
        <v>0.38190972222222225</v>
      </c>
      <c r="C31" s="104">
        <v>184</v>
      </c>
      <c r="D31" s="105" t="s">
        <v>50</v>
      </c>
      <c r="E31" s="105">
        <v>4040.6400000000003</v>
      </c>
      <c r="F31" s="106" t="s">
        <v>12</v>
      </c>
    </row>
    <row r="32" spans="2:12" ht="12.75">
      <c r="B32" s="34">
        <v>0.38233796296296296</v>
      </c>
      <c r="C32" s="104">
        <v>349</v>
      </c>
      <c r="D32" s="105" t="s">
        <v>50</v>
      </c>
      <c r="E32" s="105">
        <v>7664.04</v>
      </c>
      <c r="F32" s="106" t="s">
        <v>12</v>
      </c>
    </row>
    <row r="33" spans="2:6" ht="12.75">
      <c r="B33" s="34">
        <v>0.45052083333333331</v>
      </c>
      <c r="C33" s="104">
        <v>337</v>
      </c>
      <c r="D33" s="105" t="s">
        <v>50</v>
      </c>
      <c r="E33" s="105">
        <v>7400.52</v>
      </c>
      <c r="F33" s="106" t="s">
        <v>12</v>
      </c>
    </row>
    <row r="34" spans="2:6" ht="12.75">
      <c r="B34" s="34">
        <v>0.45052083333333331</v>
      </c>
      <c r="C34" s="104">
        <v>276</v>
      </c>
      <c r="D34" s="105" t="s">
        <v>50</v>
      </c>
      <c r="E34" s="105">
        <v>6060.96</v>
      </c>
      <c r="F34" s="106" t="s">
        <v>12</v>
      </c>
    </row>
    <row r="35" spans="2:6" ht="12.75">
      <c r="B35" s="34">
        <v>0.45052083333333331</v>
      </c>
      <c r="C35" s="104">
        <v>333</v>
      </c>
      <c r="D35" s="105" t="s">
        <v>50</v>
      </c>
      <c r="E35" s="105">
        <v>7312.68</v>
      </c>
      <c r="F35" s="106" t="s">
        <v>12</v>
      </c>
    </row>
    <row r="36" spans="2:6" ht="12.75">
      <c r="B36" s="34">
        <v>0.45052083333333331</v>
      </c>
      <c r="C36" s="104">
        <v>286</v>
      </c>
      <c r="D36" s="105" t="s">
        <v>50</v>
      </c>
      <c r="E36" s="105">
        <v>6280.56</v>
      </c>
      <c r="F36" s="106" t="s">
        <v>12</v>
      </c>
    </row>
    <row r="37" spans="2:6" ht="12.75">
      <c r="B37" s="34">
        <v>0.45052083333333331</v>
      </c>
      <c r="C37" s="104">
        <v>308</v>
      </c>
      <c r="D37" s="105" t="s">
        <v>50</v>
      </c>
      <c r="E37" s="105">
        <v>6763.68</v>
      </c>
      <c r="F37" s="106" t="s">
        <v>12</v>
      </c>
    </row>
    <row r="38" spans="2:6" ht="12.75">
      <c r="B38" s="34">
        <v>0.45052083333333331</v>
      </c>
      <c r="C38" s="104">
        <v>326</v>
      </c>
      <c r="D38" s="105" t="s">
        <v>50</v>
      </c>
      <c r="E38" s="105">
        <v>7158.96</v>
      </c>
      <c r="F38" s="106" t="s">
        <v>12</v>
      </c>
    </row>
    <row r="39" spans="2:6" ht="12.75">
      <c r="B39" s="34">
        <v>0.45052083333333331</v>
      </c>
      <c r="C39" s="104">
        <v>464</v>
      </c>
      <c r="D39" s="105" t="s">
        <v>50</v>
      </c>
      <c r="E39" s="105">
        <v>10189.44</v>
      </c>
      <c r="F39" s="106" t="s">
        <v>12</v>
      </c>
    </row>
    <row r="40" spans="2:6" ht="12.75">
      <c r="B40" s="34">
        <v>0.45052083333333331</v>
      </c>
      <c r="C40" s="104">
        <v>306</v>
      </c>
      <c r="D40" s="105" t="s">
        <v>50</v>
      </c>
      <c r="E40" s="105">
        <v>6719.76</v>
      </c>
      <c r="F40" s="106" t="s">
        <v>12</v>
      </c>
    </row>
    <row r="41" spans="2:6" ht="12.75">
      <c r="B41" s="34">
        <v>0.45052083333333331</v>
      </c>
      <c r="C41" s="104">
        <v>286</v>
      </c>
      <c r="D41" s="105" t="s">
        <v>50</v>
      </c>
      <c r="E41" s="105">
        <v>6280.56</v>
      </c>
      <c r="F41" s="106" t="s">
        <v>12</v>
      </c>
    </row>
    <row r="42" spans="2:6" ht="12.75">
      <c r="B42" s="34">
        <v>0.45052083333333331</v>
      </c>
      <c r="C42" s="104">
        <v>473</v>
      </c>
      <c r="D42" s="105" t="s">
        <v>50</v>
      </c>
      <c r="E42" s="105">
        <v>10387.08</v>
      </c>
      <c r="F42" s="106" t="s">
        <v>12</v>
      </c>
    </row>
    <row r="43" spans="2:6" ht="12.75">
      <c r="B43" s="34">
        <v>0.45329861111111114</v>
      </c>
      <c r="C43" s="104">
        <v>325</v>
      </c>
      <c r="D43" s="105" t="s">
        <v>50</v>
      </c>
      <c r="E43" s="105">
        <v>7137</v>
      </c>
      <c r="F43" s="106" t="s">
        <v>12</v>
      </c>
    </row>
    <row r="44" spans="2:6" ht="12.75">
      <c r="B44" s="34">
        <v>0.45677083333333335</v>
      </c>
      <c r="C44" s="104">
        <v>274</v>
      </c>
      <c r="D44" s="105" t="s">
        <v>50</v>
      </c>
      <c r="E44" s="105">
        <v>6017.04</v>
      </c>
      <c r="F44" s="106" t="s">
        <v>12</v>
      </c>
    </row>
    <row r="45" spans="2:6" ht="12.75">
      <c r="B45" s="34">
        <v>0.46560185185185188</v>
      </c>
      <c r="C45" s="104">
        <v>384</v>
      </c>
      <c r="D45" s="105" t="s">
        <v>50</v>
      </c>
      <c r="E45" s="105">
        <v>8432.64</v>
      </c>
      <c r="F45" s="106" t="s">
        <v>12</v>
      </c>
    </row>
    <row r="46" spans="2:6" ht="12.75">
      <c r="B46" s="34">
        <v>0.46560185185185188</v>
      </c>
      <c r="C46" s="104">
        <v>288</v>
      </c>
      <c r="D46" s="105" t="s">
        <v>50</v>
      </c>
      <c r="E46" s="105">
        <v>6324.4800000000005</v>
      </c>
      <c r="F46" s="106" t="s">
        <v>12</v>
      </c>
    </row>
    <row r="47" spans="2:6" ht="12.75">
      <c r="B47" s="34">
        <v>0.46560185185185188</v>
      </c>
      <c r="C47" s="104">
        <v>276</v>
      </c>
      <c r="D47" s="105" t="s">
        <v>50</v>
      </c>
      <c r="E47" s="105">
        <v>6060.96</v>
      </c>
      <c r="F47" s="106" t="s">
        <v>12</v>
      </c>
    </row>
    <row r="48" spans="2:6" ht="12.75">
      <c r="B48" s="34">
        <v>0.46922453703703704</v>
      </c>
      <c r="C48" s="104">
        <v>281</v>
      </c>
      <c r="D48" s="105" t="s">
        <v>96</v>
      </c>
      <c r="E48" s="105">
        <v>6165.14</v>
      </c>
      <c r="F48" s="106" t="s">
        <v>12</v>
      </c>
    </row>
    <row r="49" spans="2:6" ht="12.75">
      <c r="B49" s="34">
        <v>0.46922453703703704</v>
      </c>
      <c r="C49" s="104">
        <v>323</v>
      </c>
      <c r="D49" s="105" t="s">
        <v>96</v>
      </c>
      <c r="E49" s="105">
        <v>7086.6200000000008</v>
      </c>
      <c r="F49" s="106" t="s">
        <v>12</v>
      </c>
    </row>
    <row r="50" spans="2:6" ht="12.75">
      <c r="B50" s="34">
        <v>0.47631944444444446</v>
      </c>
      <c r="C50" s="104">
        <v>302</v>
      </c>
      <c r="D50" s="105" t="s">
        <v>50</v>
      </c>
      <c r="E50" s="105">
        <v>6631.92</v>
      </c>
      <c r="F50" s="106" t="s">
        <v>12</v>
      </c>
    </row>
    <row r="51" spans="2:6" ht="12.75">
      <c r="B51" s="34">
        <v>0.47664351851851849</v>
      </c>
      <c r="C51" s="104">
        <v>21</v>
      </c>
      <c r="D51" s="105" t="s">
        <v>50</v>
      </c>
      <c r="E51" s="105">
        <v>461.16</v>
      </c>
      <c r="F51" s="106" t="s">
        <v>12</v>
      </c>
    </row>
    <row r="52" spans="2:6" ht="12.75">
      <c r="B52" s="34">
        <v>0.49296296296296294</v>
      </c>
      <c r="C52" s="104">
        <v>359</v>
      </c>
      <c r="D52" s="105" t="s">
        <v>49</v>
      </c>
      <c r="E52" s="105">
        <v>7890.82</v>
      </c>
      <c r="F52" s="106" t="s">
        <v>12</v>
      </c>
    </row>
    <row r="53" spans="2:6" ht="12.75">
      <c r="B53" s="34">
        <v>0.49296296296296294</v>
      </c>
      <c r="C53" s="104">
        <v>36</v>
      </c>
      <c r="D53" s="105" t="s">
        <v>49</v>
      </c>
      <c r="E53" s="105">
        <v>791.28</v>
      </c>
      <c r="F53" s="106" t="s">
        <v>12</v>
      </c>
    </row>
    <row r="54" spans="2:6" ht="12.75">
      <c r="B54" s="34">
        <v>0.4982638888888889</v>
      </c>
      <c r="C54" s="104">
        <v>27</v>
      </c>
      <c r="D54" s="105" t="s">
        <v>49</v>
      </c>
      <c r="E54" s="105">
        <v>593.46</v>
      </c>
      <c r="F54" s="106" t="s">
        <v>12</v>
      </c>
    </row>
    <row r="55" spans="2:6" ht="12.75">
      <c r="B55" s="34">
        <v>0.4982638888888889</v>
      </c>
      <c r="C55" s="104">
        <v>27</v>
      </c>
      <c r="D55" s="105" t="s">
        <v>49</v>
      </c>
      <c r="E55" s="105">
        <v>593.46</v>
      </c>
      <c r="F55" s="106" t="s">
        <v>12</v>
      </c>
    </row>
    <row r="56" spans="2:6" ht="12.75">
      <c r="B56" s="34">
        <v>0.4982638888888889</v>
      </c>
      <c r="C56" s="104">
        <v>18</v>
      </c>
      <c r="D56" s="105" t="s">
        <v>49</v>
      </c>
      <c r="E56" s="105">
        <v>395.64</v>
      </c>
      <c r="F56" s="106" t="s">
        <v>12</v>
      </c>
    </row>
    <row r="57" spans="2:6" ht="12.75">
      <c r="B57" s="34">
        <v>0.4982638888888889</v>
      </c>
      <c r="C57" s="104">
        <v>4</v>
      </c>
      <c r="D57" s="105" t="s">
        <v>49</v>
      </c>
      <c r="E57" s="105">
        <v>87.92</v>
      </c>
      <c r="F57" s="106" t="s">
        <v>12</v>
      </c>
    </row>
    <row r="58" spans="2:6" ht="12.75">
      <c r="B58" s="34">
        <v>0.4984837962962963</v>
      </c>
      <c r="C58" s="104">
        <v>5</v>
      </c>
      <c r="D58" s="105" t="s">
        <v>49</v>
      </c>
      <c r="E58" s="105">
        <v>109.9</v>
      </c>
      <c r="F58" s="106" t="s">
        <v>12</v>
      </c>
    </row>
    <row r="59" spans="2:6" ht="12.75">
      <c r="B59" s="34">
        <v>0.4984837962962963</v>
      </c>
      <c r="C59" s="104">
        <v>193</v>
      </c>
      <c r="D59" s="105" t="s">
        <v>49</v>
      </c>
      <c r="E59" s="105">
        <v>4242.1400000000003</v>
      </c>
      <c r="F59" s="106" t="s">
        <v>12</v>
      </c>
    </row>
    <row r="60" spans="2:6" ht="12.75">
      <c r="B60" s="34">
        <v>0.4984837962962963</v>
      </c>
      <c r="C60" s="104">
        <v>180</v>
      </c>
      <c r="D60" s="105" t="s">
        <v>49</v>
      </c>
      <c r="E60" s="105">
        <v>3956.4</v>
      </c>
      <c r="F60" s="106" t="s">
        <v>12</v>
      </c>
    </row>
    <row r="61" spans="2:6" ht="12.75">
      <c r="B61" s="34">
        <v>0.49981481481481482</v>
      </c>
      <c r="C61" s="104">
        <v>50</v>
      </c>
      <c r="D61" s="105" t="s">
        <v>49</v>
      </c>
      <c r="E61" s="105">
        <v>1099</v>
      </c>
      <c r="F61" s="106" t="s">
        <v>12</v>
      </c>
    </row>
    <row r="62" spans="2:6" ht="12.75">
      <c r="B62" s="34">
        <v>0.49981481481481482</v>
      </c>
      <c r="C62" s="104">
        <v>151</v>
      </c>
      <c r="D62" s="105" t="s">
        <v>49</v>
      </c>
      <c r="E62" s="105">
        <v>3318.98</v>
      </c>
      <c r="F62" s="106" t="s">
        <v>12</v>
      </c>
    </row>
    <row r="63" spans="2:6" ht="12.75">
      <c r="B63" s="34">
        <v>0.49994212962962964</v>
      </c>
      <c r="C63" s="104">
        <v>226</v>
      </c>
      <c r="D63" s="105" t="s">
        <v>49</v>
      </c>
      <c r="E63" s="105">
        <v>4967.4800000000005</v>
      </c>
      <c r="F63" s="106" t="s">
        <v>12</v>
      </c>
    </row>
    <row r="64" spans="2:6" ht="12.75">
      <c r="B64" s="34">
        <v>0.49994212962962964</v>
      </c>
      <c r="C64" s="104">
        <v>204</v>
      </c>
      <c r="D64" s="105" t="s">
        <v>49</v>
      </c>
      <c r="E64" s="105">
        <v>4483.92</v>
      </c>
      <c r="F64" s="106" t="s">
        <v>12</v>
      </c>
    </row>
    <row r="65" spans="2:6" ht="12.75">
      <c r="B65" s="34">
        <v>0.49994212962962964</v>
      </c>
      <c r="C65" s="104">
        <v>86</v>
      </c>
      <c r="D65" s="105" t="s">
        <v>49</v>
      </c>
      <c r="E65" s="105">
        <v>1890.28</v>
      </c>
      <c r="F65" s="106" t="s">
        <v>12</v>
      </c>
    </row>
    <row r="66" spans="2:6" ht="12.75">
      <c r="B66" s="34">
        <v>0.49995370370370368</v>
      </c>
      <c r="C66" s="104">
        <v>320</v>
      </c>
      <c r="D66" s="105" t="s">
        <v>50</v>
      </c>
      <c r="E66" s="105">
        <v>7027.2000000000007</v>
      </c>
      <c r="F66" s="106" t="s">
        <v>12</v>
      </c>
    </row>
    <row r="67" spans="2:6" ht="12.75">
      <c r="B67" s="34">
        <v>0.50594907407407408</v>
      </c>
      <c r="C67" s="104">
        <v>4</v>
      </c>
      <c r="D67" s="105" t="s">
        <v>47</v>
      </c>
      <c r="E67" s="105">
        <v>88.08</v>
      </c>
      <c r="F67" s="106" t="s">
        <v>12</v>
      </c>
    </row>
    <row r="68" spans="2:6" ht="12.75">
      <c r="B68" s="34">
        <v>0.50826388888888885</v>
      </c>
      <c r="C68" s="104">
        <v>13</v>
      </c>
      <c r="D68" s="105" t="s">
        <v>47</v>
      </c>
      <c r="E68" s="105">
        <v>286.26</v>
      </c>
      <c r="F68" s="106" t="s">
        <v>12</v>
      </c>
    </row>
    <row r="69" spans="2:6" ht="12.75">
      <c r="B69" s="34">
        <v>0.5098611111111111</v>
      </c>
      <c r="C69" s="104">
        <v>149</v>
      </c>
      <c r="D69" s="105" t="s">
        <v>47</v>
      </c>
      <c r="E69" s="105">
        <v>3280.98</v>
      </c>
      <c r="F69" s="106" t="s">
        <v>12</v>
      </c>
    </row>
    <row r="70" spans="2:6" ht="12.75">
      <c r="B70" s="34">
        <v>0.5098611111111111</v>
      </c>
      <c r="C70" s="104">
        <v>16</v>
      </c>
      <c r="D70" s="105" t="s">
        <v>47</v>
      </c>
      <c r="E70" s="105">
        <v>352.32</v>
      </c>
      <c r="F70" s="106" t="s">
        <v>12</v>
      </c>
    </row>
    <row r="71" spans="2:6" ht="12.75">
      <c r="B71" s="34">
        <v>0.5098611111111111</v>
      </c>
      <c r="C71" s="104">
        <v>337</v>
      </c>
      <c r="D71" s="105" t="s">
        <v>47</v>
      </c>
      <c r="E71" s="105">
        <v>7420.74</v>
      </c>
      <c r="F71" s="106" t="s">
        <v>12</v>
      </c>
    </row>
    <row r="72" spans="2:6" ht="12.75">
      <c r="B72" s="34">
        <v>0.5098611111111111</v>
      </c>
      <c r="C72" s="104">
        <v>116</v>
      </c>
      <c r="D72" s="105" t="s">
        <v>47</v>
      </c>
      <c r="E72" s="105">
        <v>2554.3200000000002</v>
      </c>
      <c r="F72" s="106" t="s">
        <v>12</v>
      </c>
    </row>
    <row r="73" spans="2:6" ht="12.75">
      <c r="B73" s="34">
        <v>0.51704861111111111</v>
      </c>
      <c r="C73" s="104">
        <v>263</v>
      </c>
      <c r="D73" s="105" t="s">
        <v>49</v>
      </c>
      <c r="E73" s="105">
        <v>5780.74</v>
      </c>
      <c r="F73" s="106" t="s">
        <v>12</v>
      </c>
    </row>
    <row r="74" spans="2:6" ht="12.75">
      <c r="B74" s="34">
        <v>0.51704861111111111</v>
      </c>
      <c r="C74" s="104">
        <v>13</v>
      </c>
      <c r="D74" s="105" t="s">
        <v>49</v>
      </c>
      <c r="E74" s="105">
        <v>285.74</v>
      </c>
      <c r="F74" s="106" t="s">
        <v>12</v>
      </c>
    </row>
    <row r="75" spans="2:6" ht="12.75">
      <c r="B75" s="34">
        <v>0.52797453703703701</v>
      </c>
      <c r="C75" s="104">
        <v>282</v>
      </c>
      <c r="D75" s="105" t="s">
        <v>47</v>
      </c>
      <c r="E75" s="105">
        <v>6209.64</v>
      </c>
      <c r="F75" s="106" t="s">
        <v>12</v>
      </c>
    </row>
    <row r="76" spans="2:6" ht="12.75">
      <c r="B76" s="34">
        <v>0.53052083333333333</v>
      </c>
      <c r="C76" s="104">
        <v>7</v>
      </c>
      <c r="D76" s="105" t="s">
        <v>47</v>
      </c>
      <c r="E76" s="105">
        <v>154.13999999999999</v>
      </c>
      <c r="F76" s="106" t="s">
        <v>12</v>
      </c>
    </row>
    <row r="77" spans="2:6" ht="12.75">
      <c r="B77" s="34">
        <v>0.53052083333333333</v>
      </c>
      <c r="C77" s="104">
        <v>500</v>
      </c>
      <c r="D77" s="105" t="s">
        <v>47</v>
      </c>
      <c r="E77" s="105">
        <v>11010</v>
      </c>
      <c r="F77" s="106" t="s">
        <v>12</v>
      </c>
    </row>
    <row r="78" spans="2:6" ht="12.75">
      <c r="B78" s="34">
        <v>0.53165509259259258</v>
      </c>
      <c r="C78" s="104">
        <v>320</v>
      </c>
      <c r="D78" s="105" t="s">
        <v>47</v>
      </c>
      <c r="E78" s="105">
        <v>7046.4</v>
      </c>
      <c r="F78" s="106" t="s">
        <v>12</v>
      </c>
    </row>
    <row r="79" spans="2:6" ht="12.75">
      <c r="B79" s="34">
        <v>0.5365509259259259</v>
      </c>
      <c r="C79" s="104">
        <v>298</v>
      </c>
      <c r="D79" s="105" t="s">
        <v>48</v>
      </c>
      <c r="E79" s="105">
        <v>6556</v>
      </c>
      <c r="F79" s="106" t="s">
        <v>12</v>
      </c>
    </row>
    <row r="80" spans="2:6" ht="12.75">
      <c r="B80" s="34">
        <v>0.5400462962962963</v>
      </c>
      <c r="C80" s="104">
        <v>309</v>
      </c>
      <c r="D80" s="105" t="s">
        <v>48</v>
      </c>
      <c r="E80" s="105">
        <v>6798</v>
      </c>
      <c r="F80" s="106" t="s">
        <v>12</v>
      </c>
    </row>
    <row r="81" spans="2:6" ht="12.75">
      <c r="B81" s="34">
        <v>0.54606481481481484</v>
      </c>
      <c r="C81" s="104">
        <v>278</v>
      </c>
      <c r="D81" s="105" t="s">
        <v>48</v>
      </c>
      <c r="E81" s="105">
        <v>6116</v>
      </c>
      <c r="F81" s="106" t="s">
        <v>12</v>
      </c>
    </row>
    <row r="82" spans="2:6" ht="12.75">
      <c r="B82" s="34">
        <v>0.55351851851851852</v>
      </c>
      <c r="C82" s="104">
        <v>95</v>
      </c>
      <c r="D82" s="105" t="s">
        <v>49</v>
      </c>
      <c r="E82" s="105">
        <v>2088.1</v>
      </c>
      <c r="F82" s="106" t="s">
        <v>12</v>
      </c>
    </row>
    <row r="83" spans="2:6" ht="12.75">
      <c r="B83" s="34">
        <v>0.55351851851851852</v>
      </c>
      <c r="C83" s="104">
        <v>182</v>
      </c>
      <c r="D83" s="105" t="s">
        <v>49</v>
      </c>
      <c r="E83" s="105">
        <v>4000.36</v>
      </c>
      <c r="F83" s="106" t="s">
        <v>12</v>
      </c>
    </row>
    <row r="84" spans="2:6" ht="12.75">
      <c r="B84" s="34">
        <v>0.5597685185185185</v>
      </c>
      <c r="C84" s="104">
        <v>439</v>
      </c>
      <c r="D84" s="105" t="s">
        <v>49</v>
      </c>
      <c r="E84" s="105">
        <v>9649.2199999999993</v>
      </c>
      <c r="F84" s="106" t="s">
        <v>12</v>
      </c>
    </row>
    <row r="85" spans="2:6" ht="12.75">
      <c r="B85" s="34">
        <v>0.56631944444444449</v>
      </c>
      <c r="C85" s="104">
        <v>30</v>
      </c>
      <c r="D85" s="105" t="s">
        <v>50</v>
      </c>
      <c r="E85" s="105">
        <v>658.80000000000007</v>
      </c>
      <c r="F85" s="106" t="s">
        <v>12</v>
      </c>
    </row>
    <row r="86" spans="2:6" ht="12.75">
      <c r="B86" s="34">
        <v>0.56631944444444449</v>
      </c>
      <c r="C86" s="104">
        <v>20</v>
      </c>
      <c r="D86" s="105" t="s">
        <v>50</v>
      </c>
      <c r="E86" s="105">
        <v>439.20000000000005</v>
      </c>
      <c r="F86" s="106" t="s">
        <v>12</v>
      </c>
    </row>
    <row r="87" spans="2:6" ht="12.75">
      <c r="B87" s="34">
        <v>0.56631944444444449</v>
      </c>
      <c r="C87" s="104">
        <v>81</v>
      </c>
      <c r="D87" s="105" t="s">
        <v>50</v>
      </c>
      <c r="E87" s="105">
        <v>1778.76</v>
      </c>
      <c r="F87" s="106" t="s">
        <v>12</v>
      </c>
    </row>
    <row r="88" spans="2:6" ht="12.75">
      <c r="B88" s="34">
        <v>0.56652777777777774</v>
      </c>
      <c r="C88" s="104">
        <v>314</v>
      </c>
      <c r="D88" s="105" t="s">
        <v>50</v>
      </c>
      <c r="E88" s="105">
        <v>6895.4400000000005</v>
      </c>
      <c r="F88" s="106" t="s">
        <v>12</v>
      </c>
    </row>
    <row r="89" spans="2:6" ht="12.75">
      <c r="B89" s="34">
        <v>0.56803240740740746</v>
      </c>
      <c r="C89" s="104">
        <v>76</v>
      </c>
      <c r="D89" s="105" t="s">
        <v>50</v>
      </c>
      <c r="E89" s="105">
        <v>1668.96</v>
      </c>
      <c r="F89" s="106" t="s">
        <v>12</v>
      </c>
    </row>
    <row r="90" spans="2:6" ht="12.75">
      <c r="B90" s="34">
        <v>0.57651620370370371</v>
      </c>
      <c r="C90" s="104">
        <v>6</v>
      </c>
      <c r="D90" s="105" t="s">
        <v>50</v>
      </c>
      <c r="E90" s="105">
        <v>131.76</v>
      </c>
      <c r="F90" s="106" t="s">
        <v>12</v>
      </c>
    </row>
    <row r="91" spans="2:6" ht="12.75">
      <c r="B91" s="34">
        <v>0.57651620370370371</v>
      </c>
      <c r="C91" s="104">
        <v>100</v>
      </c>
      <c r="D91" s="105" t="s">
        <v>50</v>
      </c>
      <c r="E91" s="105">
        <v>2196</v>
      </c>
      <c r="F91" s="106" t="s">
        <v>12</v>
      </c>
    </row>
    <row r="92" spans="2:6" ht="12.75">
      <c r="B92" s="34">
        <v>0.57651620370370371</v>
      </c>
      <c r="C92" s="104">
        <v>325</v>
      </c>
      <c r="D92" s="105" t="s">
        <v>96</v>
      </c>
      <c r="E92" s="105">
        <v>7130.5</v>
      </c>
      <c r="F92" s="106" t="s">
        <v>12</v>
      </c>
    </row>
    <row r="93" spans="2:6" ht="12.75">
      <c r="B93" s="34">
        <v>0.57651620370370371</v>
      </c>
      <c r="C93" s="104">
        <v>34</v>
      </c>
      <c r="D93" s="105" t="s">
        <v>96</v>
      </c>
      <c r="E93" s="105">
        <v>745.96</v>
      </c>
      <c r="F93" s="106" t="s">
        <v>12</v>
      </c>
    </row>
    <row r="94" spans="2:6" ht="12.75">
      <c r="B94" s="34">
        <v>0.57651620370370371</v>
      </c>
      <c r="C94" s="104">
        <v>299</v>
      </c>
      <c r="D94" s="105" t="s">
        <v>96</v>
      </c>
      <c r="E94" s="105">
        <v>6560.06</v>
      </c>
      <c r="F94" s="106" t="s">
        <v>12</v>
      </c>
    </row>
    <row r="95" spans="2:6" ht="12.75">
      <c r="B95" s="34">
        <v>0.58840277777777783</v>
      </c>
      <c r="C95" s="104">
        <v>185</v>
      </c>
      <c r="D95" s="105" t="s">
        <v>96</v>
      </c>
      <c r="E95" s="105">
        <v>4058.9</v>
      </c>
      <c r="F95" s="106" t="s">
        <v>12</v>
      </c>
    </row>
    <row r="96" spans="2:6" ht="12.75">
      <c r="B96" s="34">
        <v>0.58840277777777783</v>
      </c>
      <c r="C96" s="104">
        <v>135</v>
      </c>
      <c r="D96" s="105" t="s">
        <v>96</v>
      </c>
      <c r="E96" s="105">
        <v>2961.9</v>
      </c>
      <c r="F96" s="106" t="s">
        <v>12</v>
      </c>
    </row>
    <row r="97" spans="2:6" ht="12.75">
      <c r="B97" s="34">
        <v>0.58875</v>
      </c>
      <c r="C97" s="104">
        <v>293</v>
      </c>
      <c r="D97" s="105" t="s">
        <v>96</v>
      </c>
      <c r="E97" s="105">
        <v>6428.42</v>
      </c>
      <c r="F97" s="106" t="s">
        <v>12</v>
      </c>
    </row>
    <row r="98" spans="2:6" ht="12.75">
      <c r="B98" s="34">
        <v>0.58877314814814818</v>
      </c>
      <c r="C98" s="104">
        <v>291</v>
      </c>
      <c r="D98" s="105" t="s">
        <v>94</v>
      </c>
      <c r="E98" s="105">
        <v>6378.72</v>
      </c>
      <c r="F98" s="106" t="s">
        <v>12</v>
      </c>
    </row>
    <row r="99" spans="2:6" ht="12.75">
      <c r="B99" s="34">
        <v>0.59777777777777774</v>
      </c>
      <c r="C99" s="104">
        <v>331</v>
      </c>
      <c r="D99" s="105" t="s">
        <v>97</v>
      </c>
      <c r="E99" s="105">
        <v>7248.9</v>
      </c>
      <c r="F99" s="106" t="s">
        <v>12</v>
      </c>
    </row>
    <row r="100" spans="2:6" ht="12.75">
      <c r="B100" s="34">
        <v>0.59777777777777774</v>
      </c>
      <c r="C100" s="104">
        <v>290</v>
      </c>
      <c r="D100" s="105" t="s">
        <v>97</v>
      </c>
      <c r="E100" s="105">
        <v>6351</v>
      </c>
      <c r="F100" s="106" t="s">
        <v>12</v>
      </c>
    </row>
    <row r="101" spans="2:6" ht="12.75">
      <c r="B101" s="34">
        <v>0.60215277777777776</v>
      </c>
      <c r="C101" s="104">
        <v>100</v>
      </c>
      <c r="D101" s="105" t="s">
        <v>80</v>
      </c>
      <c r="E101" s="105">
        <v>2188</v>
      </c>
      <c r="F101" s="106" t="s">
        <v>12</v>
      </c>
    </row>
    <row r="102" spans="2:6" ht="12.75">
      <c r="B102" s="34">
        <v>0.60494212962962968</v>
      </c>
      <c r="C102" s="104">
        <v>270</v>
      </c>
      <c r="D102" s="105" t="s">
        <v>80</v>
      </c>
      <c r="E102" s="105">
        <v>5907.5999999999995</v>
      </c>
      <c r="F102" s="106" t="s">
        <v>12</v>
      </c>
    </row>
    <row r="103" spans="2:6" ht="12.75">
      <c r="B103" s="34">
        <v>0.61049768518518521</v>
      </c>
      <c r="C103" s="104">
        <v>327</v>
      </c>
      <c r="D103" s="105" t="s">
        <v>80</v>
      </c>
      <c r="E103" s="105">
        <v>7154.7599999999993</v>
      </c>
      <c r="F103" s="106" t="s">
        <v>12</v>
      </c>
    </row>
    <row r="104" spans="2:6" ht="12.75">
      <c r="B104" s="34">
        <v>0.61049768518518521</v>
      </c>
      <c r="C104" s="104">
        <v>6</v>
      </c>
      <c r="D104" s="105" t="s">
        <v>80</v>
      </c>
      <c r="E104" s="105">
        <v>131.28</v>
      </c>
      <c r="F104" s="106" t="s">
        <v>12</v>
      </c>
    </row>
    <row r="105" spans="2:6" ht="12.75">
      <c r="B105" s="34">
        <v>0.61434027777777778</v>
      </c>
      <c r="C105" s="104">
        <v>30</v>
      </c>
      <c r="D105" s="105" t="s">
        <v>80</v>
      </c>
      <c r="E105" s="105">
        <v>656.4</v>
      </c>
      <c r="F105" s="106" t="s">
        <v>12</v>
      </c>
    </row>
    <row r="106" spans="2:6" ht="12.75">
      <c r="B106" s="34">
        <v>0.61434027777777778</v>
      </c>
      <c r="C106" s="104">
        <v>263</v>
      </c>
      <c r="D106" s="105" t="s">
        <v>80</v>
      </c>
      <c r="E106" s="105">
        <v>5754.44</v>
      </c>
      <c r="F106" s="106" t="s">
        <v>12</v>
      </c>
    </row>
    <row r="107" spans="2:6" ht="12.75">
      <c r="B107" s="34">
        <v>0.61537037037037035</v>
      </c>
      <c r="C107" s="104">
        <v>293</v>
      </c>
      <c r="D107" s="105" t="s">
        <v>81</v>
      </c>
      <c r="E107" s="105">
        <v>6404.98</v>
      </c>
      <c r="F107" s="106" t="s">
        <v>12</v>
      </c>
    </row>
    <row r="108" spans="2:6" ht="12.75">
      <c r="B108" s="34">
        <v>0.61930555555555555</v>
      </c>
      <c r="C108" s="104">
        <v>58</v>
      </c>
      <c r="D108" s="105" t="s">
        <v>81</v>
      </c>
      <c r="E108" s="105">
        <v>1267.8799999999999</v>
      </c>
      <c r="F108" s="106" t="s">
        <v>12</v>
      </c>
    </row>
    <row r="109" spans="2:6" ht="12.75">
      <c r="B109" s="34">
        <v>0.62069444444444444</v>
      </c>
      <c r="C109" s="104">
        <v>340</v>
      </c>
      <c r="D109" s="105" t="s">
        <v>81</v>
      </c>
      <c r="E109" s="105">
        <v>7432.4</v>
      </c>
      <c r="F109" s="106" t="s">
        <v>12</v>
      </c>
    </row>
    <row r="110" spans="2:6" ht="12.75">
      <c r="B110" s="34">
        <v>0.62222222222222223</v>
      </c>
      <c r="C110" s="104">
        <v>403</v>
      </c>
      <c r="D110" s="105" t="s">
        <v>93</v>
      </c>
      <c r="E110" s="105">
        <v>8801.52</v>
      </c>
      <c r="F110" s="106" t="s">
        <v>12</v>
      </c>
    </row>
    <row r="111" spans="2:6" ht="12.75">
      <c r="B111" s="34">
        <v>0.62854166666666667</v>
      </c>
      <c r="C111" s="104">
        <v>288</v>
      </c>
      <c r="D111" s="105" t="s">
        <v>82</v>
      </c>
      <c r="E111" s="105">
        <v>6284.16</v>
      </c>
      <c r="F111" s="106" t="s">
        <v>12</v>
      </c>
    </row>
    <row r="112" spans="2:6" ht="12.75">
      <c r="B112" s="34">
        <v>0.62916666666666665</v>
      </c>
      <c r="C112" s="104">
        <v>27</v>
      </c>
      <c r="D112" s="105" t="s">
        <v>88</v>
      </c>
      <c r="E112" s="105">
        <v>588.6</v>
      </c>
      <c r="F112" s="106" t="s">
        <v>12</v>
      </c>
    </row>
    <row r="113" spans="2:6" ht="12.75">
      <c r="B113" s="34">
        <v>0.62916666666666665</v>
      </c>
      <c r="C113" s="104">
        <v>261</v>
      </c>
      <c r="D113" s="105" t="s">
        <v>88</v>
      </c>
      <c r="E113" s="105">
        <v>5689.8</v>
      </c>
      <c r="F113" s="106" t="s">
        <v>12</v>
      </c>
    </row>
    <row r="114" spans="2:6" ht="12.75">
      <c r="B114" s="34">
        <v>0.63263888888888886</v>
      </c>
      <c r="C114" s="104">
        <v>295</v>
      </c>
      <c r="D114" s="105" t="s">
        <v>85</v>
      </c>
      <c r="E114" s="105">
        <v>6425.1</v>
      </c>
      <c r="F114" s="106" t="s">
        <v>12</v>
      </c>
    </row>
    <row r="115" spans="2:6" ht="12.75">
      <c r="B115" s="34">
        <v>0.6353240740740741</v>
      </c>
      <c r="C115" s="104">
        <v>280</v>
      </c>
      <c r="D115" s="105" t="s">
        <v>95</v>
      </c>
      <c r="E115" s="105">
        <v>6092.8</v>
      </c>
      <c r="F115" s="106" t="s">
        <v>12</v>
      </c>
    </row>
    <row r="116" spans="2:6" ht="12.75">
      <c r="B116" s="34">
        <v>0.63678240740740744</v>
      </c>
      <c r="C116" s="104">
        <v>274</v>
      </c>
      <c r="D116" s="105" t="s">
        <v>92</v>
      </c>
      <c r="E116" s="105">
        <v>5956.7599999999993</v>
      </c>
      <c r="F116" s="106" t="s">
        <v>12</v>
      </c>
    </row>
    <row r="117" spans="2:6" ht="12.75">
      <c r="B117" s="34">
        <v>0.64118055555555553</v>
      </c>
      <c r="C117" s="104">
        <v>115</v>
      </c>
      <c r="D117" s="105" t="s">
        <v>95</v>
      </c>
      <c r="E117" s="105">
        <v>2502.4</v>
      </c>
      <c r="F117" s="106" t="s">
        <v>12</v>
      </c>
    </row>
    <row r="118" spans="2:6" ht="12.75">
      <c r="B118" s="34">
        <v>0.64182870370370371</v>
      </c>
      <c r="C118" s="104">
        <v>22</v>
      </c>
      <c r="D118" s="105" t="s">
        <v>85</v>
      </c>
      <c r="E118" s="105">
        <v>479.16</v>
      </c>
      <c r="F118" s="106" t="s">
        <v>12</v>
      </c>
    </row>
    <row r="119" spans="2:6" ht="12.75">
      <c r="B119" s="34">
        <v>0.64377314814814812</v>
      </c>
      <c r="C119" s="104">
        <v>336</v>
      </c>
      <c r="D119" s="105" t="s">
        <v>85</v>
      </c>
      <c r="E119" s="105">
        <v>7318.08</v>
      </c>
      <c r="F119" s="106" t="s">
        <v>12</v>
      </c>
    </row>
    <row r="120" spans="2:6" ht="12.75">
      <c r="B120" s="34">
        <v>0.64583333333333337</v>
      </c>
      <c r="C120" s="104">
        <v>294</v>
      </c>
      <c r="D120" s="105" t="s">
        <v>95</v>
      </c>
      <c r="E120" s="105">
        <v>6397.4400000000005</v>
      </c>
      <c r="F120" s="106" t="s">
        <v>12</v>
      </c>
    </row>
    <row r="121" spans="2:6" ht="12.75">
      <c r="B121" s="34">
        <v>0.64746527777777774</v>
      </c>
      <c r="C121" s="104">
        <v>99</v>
      </c>
      <c r="D121" s="105" t="s">
        <v>95</v>
      </c>
      <c r="E121" s="105">
        <v>2154.2400000000002</v>
      </c>
      <c r="F121" s="106" t="s">
        <v>12</v>
      </c>
    </row>
    <row r="122" spans="2:6" ht="12.75">
      <c r="B122" s="34">
        <v>0.64962962962962967</v>
      </c>
      <c r="C122" s="104">
        <v>287</v>
      </c>
      <c r="D122" s="105" t="s">
        <v>82</v>
      </c>
      <c r="E122" s="105">
        <v>6262.34</v>
      </c>
      <c r="F122" s="106" t="s">
        <v>12</v>
      </c>
    </row>
    <row r="123" spans="2:6" ht="12.75">
      <c r="B123" s="34">
        <v>0.65043981481481483</v>
      </c>
      <c r="C123" s="104">
        <v>83</v>
      </c>
      <c r="D123" s="105" t="s">
        <v>93</v>
      </c>
      <c r="E123" s="105">
        <v>1812.72</v>
      </c>
      <c r="F123" s="106" t="s">
        <v>12</v>
      </c>
    </row>
    <row r="124" spans="2:6" ht="12.75">
      <c r="B124" s="34">
        <v>0.65043981481481483</v>
      </c>
      <c r="C124" s="104">
        <v>253</v>
      </c>
      <c r="D124" s="105" t="s">
        <v>93</v>
      </c>
      <c r="E124" s="105">
        <v>5525.5199999999995</v>
      </c>
      <c r="F124" s="106" t="s">
        <v>12</v>
      </c>
    </row>
    <row r="125" spans="2:6" ht="12.75">
      <c r="B125" s="34">
        <v>0.65200231481481485</v>
      </c>
      <c r="C125" s="104">
        <v>279</v>
      </c>
      <c r="D125" s="105" t="s">
        <v>82</v>
      </c>
      <c r="E125" s="105">
        <v>6087.78</v>
      </c>
      <c r="F125" s="106" t="s">
        <v>12</v>
      </c>
    </row>
    <row r="126" spans="2:6" ht="12.75">
      <c r="B126" s="34">
        <v>0.65425925925925921</v>
      </c>
      <c r="C126" s="104">
        <v>322</v>
      </c>
      <c r="D126" s="105" t="s">
        <v>82</v>
      </c>
      <c r="E126" s="105">
        <v>7026.04</v>
      </c>
      <c r="F126" s="106" t="s">
        <v>12</v>
      </c>
    </row>
    <row r="127" spans="2:6" ht="12.75">
      <c r="B127" s="34">
        <v>0.65888888888888886</v>
      </c>
      <c r="C127" s="104">
        <v>210</v>
      </c>
      <c r="D127" s="105" t="s">
        <v>80</v>
      </c>
      <c r="E127" s="105">
        <v>4594.8</v>
      </c>
      <c r="F127" s="106" t="s">
        <v>12</v>
      </c>
    </row>
    <row r="128" spans="2:6" ht="12.75">
      <c r="B128" s="34">
        <v>0.65888888888888886</v>
      </c>
      <c r="C128" s="104">
        <v>104</v>
      </c>
      <c r="D128" s="105" t="s">
        <v>80</v>
      </c>
      <c r="E128" s="105">
        <v>2275.52</v>
      </c>
      <c r="F128" s="106" t="s">
        <v>12</v>
      </c>
    </row>
    <row r="129" spans="2:6" ht="12.75">
      <c r="B129" s="34">
        <v>0.66173611111111108</v>
      </c>
      <c r="C129" s="104">
        <v>338</v>
      </c>
      <c r="D129" s="105" t="s">
        <v>94</v>
      </c>
      <c r="E129" s="105">
        <v>7408.9600000000009</v>
      </c>
      <c r="F129" s="106" t="s">
        <v>12</v>
      </c>
    </row>
    <row r="130" spans="2:6" ht="12.75">
      <c r="B130" s="34">
        <v>0.66349537037037032</v>
      </c>
      <c r="C130" s="104">
        <v>331</v>
      </c>
      <c r="D130" s="105" t="s">
        <v>94</v>
      </c>
      <c r="E130" s="105">
        <v>7255.52</v>
      </c>
      <c r="F130" s="106" t="s">
        <v>12</v>
      </c>
    </row>
    <row r="131" spans="2:6" ht="12.75">
      <c r="B131" s="34">
        <v>0.66467592592592595</v>
      </c>
      <c r="C131" s="104">
        <v>100</v>
      </c>
      <c r="D131" s="105" t="s">
        <v>97</v>
      </c>
      <c r="E131" s="105">
        <v>2190</v>
      </c>
      <c r="F131" s="106" t="s">
        <v>12</v>
      </c>
    </row>
    <row r="132" spans="2:6" ht="12.75">
      <c r="B132" s="34">
        <v>0.66467592592592595</v>
      </c>
      <c r="C132" s="104">
        <v>110</v>
      </c>
      <c r="D132" s="105" t="s">
        <v>97</v>
      </c>
      <c r="E132" s="105">
        <v>2409</v>
      </c>
      <c r="F132" s="106" t="s">
        <v>12</v>
      </c>
    </row>
    <row r="133" spans="2:6" ht="12.75">
      <c r="B133" s="34">
        <v>0.66861111111111116</v>
      </c>
      <c r="C133" s="104">
        <v>303</v>
      </c>
      <c r="D133" s="105" t="s">
        <v>50</v>
      </c>
      <c r="E133" s="105">
        <v>6653.88</v>
      </c>
      <c r="F133" s="106" t="s">
        <v>12</v>
      </c>
    </row>
    <row r="134" spans="2:6" ht="12.75">
      <c r="B134" s="34">
        <v>0.66861111111111116</v>
      </c>
      <c r="C134" s="104">
        <v>292</v>
      </c>
      <c r="D134" s="105" t="s">
        <v>50</v>
      </c>
      <c r="E134" s="105">
        <v>6412.3200000000006</v>
      </c>
      <c r="F134" s="106" t="s">
        <v>12</v>
      </c>
    </row>
    <row r="135" spans="2:6" ht="12.75">
      <c r="B135" s="34">
        <v>0.67114583333333333</v>
      </c>
      <c r="C135" s="104">
        <v>298</v>
      </c>
      <c r="D135" s="105" t="s">
        <v>96</v>
      </c>
      <c r="E135" s="105">
        <v>6538.1200000000008</v>
      </c>
      <c r="F135" s="106" t="s">
        <v>12</v>
      </c>
    </row>
    <row r="136" spans="2:6" ht="12.75">
      <c r="B136" s="34">
        <v>0.67253472222222221</v>
      </c>
      <c r="C136" s="104">
        <v>276</v>
      </c>
      <c r="D136" s="105" t="s">
        <v>94</v>
      </c>
      <c r="E136" s="105">
        <v>6049.92</v>
      </c>
      <c r="F136" s="106" t="s">
        <v>12</v>
      </c>
    </row>
    <row r="137" spans="2:6" ht="12.75">
      <c r="B137" s="34">
        <v>0.67601851851851846</v>
      </c>
      <c r="C137" s="104">
        <v>277</v>
      </c>
      <c r="D137" s="105" t="s">
        <v>81</v>
      </c>
      <c r="E137" s="105">
        <v>6055.22</v>
      </c>
      <c r="F137" s="106" t="s">
        <v>12</v>
      </c>
    </row>
    <row r="138" spans="2:6" ht="12.75">
      <c r="B138" s="34">
        <v>0.67833333333333334</v>
      </c>
      <c r="C138" s="104">
        <v>291</v>
      </c>
      <c r="D138" s="105" t="s">
        <v>97</v>
      </c>
      <c r="E138" s="105">
        <v>6372.9</v>
      </c>
      <c r="F138" s="106" t="s">
        <v>12</v>
      </c>
    </row>
    <row r="139" spans="2:6" ht="12.75">
      <c r="B139" s="34">
        <v>0.68043981481481486</v>
      </c>
      <c r="C139" s="104">
        <v>296</v>
      </c>
      <c r="D139" s="105" t="s">
        <v>97</v>
      </c>
      <c r="E139" s="105">
        <v>6482.4</v>
      </c>
      <c r="F139" s="106" t="s">
        <v>12</v>
      </c>
    </row>
    <row r="140" spans="2:6" ht="12.75">
      <c r="B140" s="34">
        <v>0.68252314814814818</v>
      </c>
      <c r="C140" s="104">
        <v>339</v>
      </c>
      <c r="D140" s="105" t="s">
        <v>97</v>
      </c>
      <c r="E140" s="105">
        <v>7424.0999999999995</v>
      </c>
      <c r="F140" s="106" t="s">
        <v>12</v>
      </c>
    </row>
    <row r="141" spans="2:6" ht="12.75">
      <c r="B141" s="34">
        <v>0.68577546296296299</v>
      </c>
      <c r="C141" s="104">
        <v>298</v>
      </c>
      <c r="D141" s="105" t="s">
        <v>97</v>
      </c>
      <c r="E141" s="105">
        <v>6526.2</v>
      </c>
      <c r="F141" s="106" t="s">
        <v>12</v>
      </c>
    </row>
    <row r="142" spans="2:6" ht="12.75">
      <c r="B142" s="34">
        <v>0.68864583333333329</v>
      </c>
      <c r="C142" s="104">
        <v>108</v>
      </c>
      <c r="D142" s="105" t="s">
        <v>94</v>
      </c>
      <c r="E142" s="105">
        <v>2367.36</v>
      </c>
      <c r="F142" s="106" t="s">
        <v>12</v>
      </c>
    </row>
    <row r="143" spans="2:6" ht="12.75">
      <c r="B143" s="34">
        <v>0.68864583333333329</v>
      </c>
      <c r="C143" s="104">
        <v>208</v>
      </c>
      <c r="D143" s="105" t="s">
        <v>94</v>
      </c>
      <c r="E143" s="105">
        <v>4559.3600000000006</v>
      </c>
      <c r="F143" s="106" t="s">
        <v>12</v>
      </c>
    </row>
    <row r="144" spans="2:6" ht="12.75">
      <c r="B144" s="34">
        <v>0.69003472222222217</v>
      </c>
      <c r="C144" s="104">
        <v>333</v>
      </c>
      <c r="D144" s="105" t="s">
        <v>94</v>
      </c>
      <c r="E144" s="105">
        <v>7299.3600000000006</v>
      </c>
      <c r="F144" s="106" t="s">
        <v>12</v>
      </c>
    </row>
    <row r="145" spans="2:6" ht="12.75">
      <c r="B145" s="34">
        <v>0.69269675925925922</v>
      </c>
      <c r="C145" s="104">
        <v>8</v>
      </c>
      <c r="D145" s="105" t="s">
        <v>97</v>
      </c>
      <c r="E145" s="105">
        <v>175.2</v>
      </c>
      <c r="F145" s="106" t="s">
        <v>12</v>
      </c>
    </row>
    <row r="146" spans="2:6" ht="12.75">
      <c r="B146" s="34">
        <v>0.69269675925925922</v>
      </c>
      <c r="C146" s="104">
        <v>301</v>
      </c>
      <c r="D146" s="105" t="s">
        <v>97</v>
      </c>
      <c r="E146" s="105">
        <v>6591.9</v>
      </c>
      <c r="F146" s="106" t="s">
        <v>12</v>
      </c>
    </row>
    <row r="147" spans="2:6" ht="12.75">
      <c r="B147" s="34">
        <v>0.69604166666666667</v>
      </c>
      <c r="C147" s="104">
        <v>299</v>
      </c>
      <c r="D147" s="105" t="s">
        <v>96</v>
      </c>
      <c r="E147" s="105">
        <v>6560.06</v>
      </c>
      <c r="F147" s="106" t="s">
        <v>12</v>
      </c>
    </row>
    <row r="148" spans="2:6" ht="12.75">
      <c r="B148" s="34">
        <v>0.69930555555555551</v>
      </c>
      <c r="C148" s="104">
        <v>327</v>
      </c>
      <c r="D148" s="105" t="s">
        <v>94</v>
      </c>
      <c r="E148" s="105">
        <v>7167.84</v>
      </c>
      <c r="F148" s="106" t="s">
        <v>12</v>
      </c>
    </row>
    <row r="149" spans="2:6" ht="12.75">
      <c r="B149" s="34">
        <v>0.70052083333333337</v>
      </c>
      <c r="C149" s="104">
        <v>10</v>
      </c>
      <c r="D149" s="105" t="s">
        <v>94</v>
      </c>
      <c r="E149" s="105">
        <v>219.20000000000002</v>
      </c>
      <c r="F149" s="106" t="s">
        <v>12</v>
      </c>
    </row>
    <row r="150" spans="2:6" ht="12.75">
      <c r="B150" s="34">
        <v>0.70121527777777781</v>
      </c>
      <c r="C150" s="104">
        <v>288</v>
      </c>
      <c r="D150" s="105" t="s">
        <v>94</v>
      </c>
      <c r="E150" s="105">
        <v>6312.9600000000009</v>
      </c>
      <c r="F150" s="106" t="s">
        <v>12</v>
      </c>
    </row>
    <row r="151" spans="2:6" ht="12.75">
      <c r="B151" s="34">
        <v>0.70329861111111114</v>
      </c>
      <c r="C151" s="104">
        <v>278</v>
      </c>
      <c r="D151" s="105" t="s">
        <v>94</v>
      </c>
      <c r="E151" s="105">
        <v>6093.76</v>
      </c>
      <c r="F151" s="106" t="s">
        <v>12</v>
      </c>
    </row>
    <row r="152" spans="2:6" ht="12.75">
      <c r="B152" s="34">
        <v>0.7058564814814815</v>
      </c>
      <c r="C152" s="104">
        <v>70</v>
      </c>
      <c r="D152" s="105" t="s">
        <v>97</v>
      </c>
      <c r="E152" s="105">
        <v>1533</v>
      </c>
      <c r="F152" s="106" t="s">
        <v>12</v>
      </c>
    </row>
    <row r="153" spans="2:6" ht="12.75">
      <c r="B153" s="34">
        <v>0.7058564814814815</v>
      </c>
      <c r="C153" s="104">
        <v>215</v>
      </c>
      <c r="D153" s="105" t="s">
        <v>97</v>
      </c>
      <c r="E153" s="105">
        <v>4708.5</v>
      </c>
      <c r="F153" s="106" t="s">
        <v>12</v>
      </c>
    </row>
    <row r="154" spans="2:6" ht="12.75">
      <c r="B154" s="34">
        <v>0.70920138888888884</v>
      </c>
      <c r="C154" s="104">
        <v>269</v>
      </c>
      <c r="D154" s="105" t="s">
        <v>80</v>
      </c>
      <c r="E154" s="105">
        <v>5885.7199999999993</v>
      </c>
      <c r="F154" s="106" t="s">
        <v>12</v>
      </c>
    </row>
    <row r="155" spans="2:6" ht="12.75">
      <c r="B155" s="34">
        <v>0.70920138888888884</v>
      </c>
      <c r="C155" s="104">
        <v>31</v>
      </c>
      <c r="D155" s="105" t="s">
        <v>80</v>
      </c>
      <c r="E155" s="105">
        <v>678.28</v>
      </c>
      <c r="F155" s="106" t="s">
        <v>12</v>
      </c>
    </row>
    <row r="156" spans="2:6" ht="12.75">
      <c r="B156" s="34">
        <v>0.71436342592592594</v>
      </c>
      <c r="C156" s="104">
        <v>87</v>
      </c>
      <c r="D156" s="105" t="s">
        <v>97</v>
      </c>
      <c r="E156" s="105">
        <v>1905.3</v>
      </c>
      <c r="F156" s="106" t="s">
        <v>12</v>
      </c>
    </row>
    <row r="157" spans="2:6" ht="12.75">
      <c r="B157" s="34">
        <v>0.71436342592592594</v>
      </c>
      <c r="C157" s="104">
        <v>471</v>
      </c>
      <c r="D157" s="105" t="s">
        <v>97</v>
      </c>
      <c r="E157" s="105">
        <v>10314.9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